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307E2024-9655-42DD-A5FD-2FC4B4A5E03F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N18" i="17" l="1"/>
  <c r="P23" i="27" l="1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20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D23" i="27" l="1"/>
  <c r="AG19" i="27"/>
  <c r="AG21" i="27"/>
  <c r="AE23" i="27" l="1"/>
  <c r="AG23" i="27" s="1"/>
  <c r="F18" i="2" l="1"/>
  <c r="C9" i="7"/>
  <c r="H30" i="9"/>
  <c r="G30" i="13"/>
  <c r="H26" i="9"/>
  <c r="G26" i="13"/>
  <c r="H22" i="9"/>
  <c r="G22" i="13"/>
  <c r="H18" i="9"/>
  <c r="G18" i="13"/>
  <c r="A5" i="25"/>
  <c r="A5" i="13"/>
  <c r="A5" i="18"/>
  <c r="A5" i="14"/>
  <c r="A5" i="21"/>
  <c r="A5" i="9"/>
  <c r="A5" i="2"/>
  <c r="A5" i="8"/>
  <c r="B5" i="1"/>
  <c r="A5" i="11"/>
  <c r="A5" i="23"/>
  <c r="H14" i="25"/>
  <c r="H26" i="8" s="1"/>
  <c r="F14" i="26"/>
  <c r="A5" i="17"/>
  <c r="A5" i="3"/>
  <c r="A5" i="26"/>
  <c r="H22" i="8"/>
  <c r="J22" i="1"/>
  <c r="C16" i="7"/>
  <c r="F25" i="2"/>
  <c r="C8" i="7"/>
  <c r="F17" i="2"/>
  <c r="F26" i="2"/>
  <c r="C17" i="7"/>
  <c r="C15" i="7"/>
  <c r="F24" i="2"/>
  <c r="F16" i="2"/>
  <c r="C7" i="7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H19" i="4"/>
  <c r="F20" i="2"/>
  <c r="C11" i="7"/>
  <c r="H31" i="9"/>
  <c r="G31" i="13"/>
  <c r="H27" i="9"/>
  <c r="G27" i="13"/>
  <c r="H23" i="9"/>
  <c r="G23" i="13"/>
  <c r="H19" i="9"/>
  <c r="G19" i="13"/>
  <c r="H15" i="9"/>
  <c r="G15" i="13"/>
  <c r="F27" i="2"/>
  <c r="C18" i="7"/>
  <c r="F19" i="2"/>
  <c r="C10" i="7"/>
  <c r="H24" i="4"/>
  <c r="H29" i="2"/>
  <c r="L29" i="2" s="1"/>
  <c r="H6" i="4"/>
  <c r="H22" i="4"/>
  <c r="H10" i="4"/>
  <c r="H18" i="4"/>
  <c r="H17" i="4"/>
  <c r="D17" i="7" l="1"/>
  <c r="L17" i="4"/>
  <c r="L22" i="4"/>
  <c r="D22" i="7"/>
  <c r="D6" i="7"/>
  <c r="L6" i="4"/>
  <c r="L18" i="4"/>
  <c r="D18" i="7"/>
  <c r="L10" i="4"/>
  <c r="D10" i="7"/>
  <c r="H25" i="2"/>
  <c r="L25" i="2" s="1"/>
  <c r="D19" i="7"/>
  <c r="L19" i="4"/>
  <c r="H16" i="4"/>
  <c r="H14" i="26"/>
  <c r="J26" i="1" s="1"/>
  <c r="H26" i="1"/>
  <c r="H17" i="2"/>
  <c r="L17" i="2" s="1"/>
  <c r="H21" i="2"/>
  <c r="L21" i="2" s="1"/>
  <c r="H22" i="2"/>
  <c r="L22" i="2" s="1"/>
  <c r="G33" i="13"/>
  <c r="H18" i="2"/>
  <c r="L18" i="2" s="1"/>
  <c r="H24" i="2"/>
  <c r="L24" i="2" s="1"/>
  <c r="H28" i="2"/>
  <c r="L28" i="2" s="1"/>
  <c r="F33" i="2"/>
  <c r="H33" i="9"/>
  <c r="H16" i="8" s="1"/>
  <c r="F29" i="13"/>
  <c r="J29" i="13" s="1"/>
  <c r="F29" i="9"/>
  <c r="H16" i="2"/>
  <c r="L16" i="2" s="1"/>
  <c r="H31" i="2"/>
  <c r="L31" i="2" s="1"/>
  <c r="H11" i="4"/>
  <c r="H20" i="2"/>
  <c r="L20" i="2" s="1"/>
  <c r="H12" i="4"/>
  <c r="H13" i="4"/>
  <c r="H23" i="2"/>
  <c r="L23" i="2" s="1"/>
  <c r="H7" i="4"/>
  <c r="H26" i="2"/>
  <c r="L26" i="2" s="1"/>
  <c r="H30" i="2"/>
  <c r="L30" i="2" s="1"/>
  <c r="H15" i="2"/>
  <c r="L15" i="2" s="1"/>
  <c r="L24" i="4"/>
  <c r="D24" i="7"/>
  <c r="H8" i="4"/>
  <c r="H9" i="4"/>
  <c r="H27" i="2"/>
  <c r="L27" i="2" s="1"/>
  <c r="H20" i="4"/>
  <c r="H21" i="4"/>
  <c r="H14" i="4"/>
  <c r="H19" i="2"/>
  <c r="L19" i="2" s="1"/>
  <c r="H5" i="4"/>
  <c r="H14" i="2"/>
  <c r="H35" i="3"/>
  <c r="H15" i="4"/>
  <c r="F27" i="9" l="1"/>
  <c r="F27" i="13"/>
  <c r="J27" i="13" s="1"/>
  <c r="F31" i="13"/>
  <c r="J31" i="13" s="1"/>
  <c r="F31" i="9"/>
  <c r="F24" i="9"/>
  <c r="F24" i="13"/>
  <c r="J24" i="13" s="1"/>
  <c r="L15" i="4"/>
  <c r="D15" i="7"/>
  <c r="F19" i="13"/>
  <c r="J19" i="13" s="1"/>
  <c r="F19" i="9"/>
  <c r="F16" i="13"/>
  <c r="J16" i="13" s="1"/>
  <c r="F16" i="9"/>
  <c r="P18" i="4"/>
  <c r="E18" i="7"/>
  <c r="L11" i="4"/>
  <c r="D11" i="7"/>
  <c r="L5" i="4"/>
  <c r="D5" i="7"/>
  <c r="D8" i="7"/>
  <c r="L8" i="4"/>
  <c r="L7" i="4"/>
  <c r="D7" i="7"/>
  <c r="F23" i="9"/>
  <c r="F23" i="13"/>
  <c r="J23" i="13" s="1"/>
  <c r="F18" i="9"/>
  <c r="F18" i="13"/>
  <c r="J18" i="13" s="1"/>
  <c r="D16" i="7"/>
  <c r="L16" i="4"/>
  <c r="P6" i="4"/>
  <c r="E6" i="7"/>
  <c r="H33" i="2"/>
  <c r="D9" i="7"/>
  <c r="L9" i="4"/>
  <c r="L14" i="4"/>
  <c r="D14" i="7"/>
  <c r="P24" i="4"/>
  <c r="E24" i="7"/>
  <c r="D21" i="7"/>
  <c r="L21" i="4"/>
  <c r="P19" i="4"/>
  <c r="E19" i="7"/>
  <c r="F26" i="9"/>
  <c r="F26" i="13"/>
  <c r="J26" i="13" s="1"/>
  <c r="D20" i="7"/>
  <c r="L20" i="4"/>
  <c r="F15" i="9"/>
  <c r="F15" i="13"/>
  <c r="L13" i="4"/>
  <c r="D13" i="7"/>
  <c r="F30" i="9"/>
  <c r="F30" i="13"/>
  <c r="J30" i="13" s="1"/>
  <c r="L12" i="4"/>
  <c r="D12" i="7"/>
  <c r="L14" i="2"/>
  <c r="F22" i="9"/>
  <c r="F22" i="13"/>
  <c r="J22" i="13" s="1"/>
  <c r="F25" i="9"/>
  <c r="F25" i="13"/>
  <c r="J25" i="13" s="1"/>
  <c r="P22" i="4"/>
  <c r="E22" i="7"/>
  <c r="F20" i="9"/>
  <c r="F20" i="13"/>
  <c r="J20" i="13" s="1"/>
  <c r="F21" i="9"/>
  <c r="F21" i="13"/>
  <c r="J21" i="13" s="1"/>
  <c r="P17" i="4"/>
  <c r="E17" i="7"/>
  <c r="F28" i="9"/>
  <c r="F28" i="13"/>
  <c r="J28" i="13" s="1"/>
  <c r="F17" i="13"/>
  <c r="J17" i="13" s="1"/>
  <c r="F17" i="9"/>
  <c r="P10" i="4"/>
  <c r="E10" i="7"/>
  <c r="T10" i="4" l="1"/>
  <c r="F10" i="7"/>
  <c r="P21" i="4"/>
  <c r="E21" i="7"/>
  <c r="E11" i="7"/>
  <c r="P11" i="4"/>
  <c r="P15" i="4"/>
  <c r="E15" i="7"/>
  <c r="E13" i="7"/>
  <c r="P13" i="4"/>
  <c r="F19" i="7"/>
  <c r="T19" i="4"/>
  <c r="L33" i="2"/>
  <c r="H14" i="8" s="1"/>
  <c r="H19" i="8" s="1"/>
  <c r="H29" i="8" s="1"/>
  <c r="B3" i="24" s="1"/>
  <c r="F14" i="13"/>
  <c r="F33" i="13" s="1"/>
  <c r="F14" i="9"/>
  <c r="F33" i="9" s="1"/>
  <c r="P20" i="4"/>
  <c r="E20" i="7"/>
  <c r="T6" i="4"/>
  <c r="F6" i="7"/>
  <c r="P7" i="4"/>
  <c r="E7" i="7"/>
  <c r="T18" i="4"/>
  <c r="F18" i="7"/>
  <c r="P12" i="4"/>
  <c r="E12" i="7"/>
  <c r="T24" i="4"/>
  <c r="F24" i="7"/>
  <c r="P16" i="4"/>
  <c r="E16" i="7"/>
  <c r="P8" i="4"/>
  <c r="E8" i="7"/>
  <c r="J33" i="13"/>
  <c r="B6" i="24" s="1"/>
  <c r="B8" i="24" s="1"/>
  <c r="P14" i="4"/>
  <c r="E14" i="7"/>
  <c r="T22" i="4"/>
  <c r="F22" i="7"/>
  <c r="T17" i="4"/>
  <c r="F17" i="7"/>
  <c r="E9" i="7"/>
  <c r="P9" i="4"/>
  <c r="P5" i="4"/>
  <c r="E5" i="7"/>
  <c r="F5" i="7" l="1"/>
  <c r="T5" i="4"/>
  <c r="T14" i="4"/>
  <c r="F14" i="7"/>
  <c r="T15" i="4"/>
  <c r="F15" i="7"/>
  <c r="T9" i="4"/>
  <c r="F9" i="7"/>
  <c r="F12" i="7"/>
  <c r="T12" i="4"/>
  <c r="T20" i="4"/>
  <c r="F20" i="7"/>
  <c r="T8" i="4"/>
  <c r="F8" i="7"/>
  <c r="X18" i="4"/>
  <c r="G18" i="7"/>
  <c r="F11" i="7"/>
  <c r="T11" i="4"/>
  <c r="X17" i="4"/>
  <c r="G17" i="7"/>
  <c r="X22" i="4"/>
  <c r="G22" i="7"/>
  <c r="T16" i="4"/>
  <c r="F16" i="7"/>
  <c r="T7" i="4"/>
  <c r="F7" i="7"/>
  <c r="X19" i="4"/>
  <c r="G19" i="7"/>
  <c r="T21" i="4"/>
  <c r="F21" i="7"/>
  <c r="X24" i="4"/>
  <c r="G24" i="7"/>
  <c r="X6" i="4"/>
  <c r="G6" i="7"/>
  <c r="T13" i="4"/>
  <c r="F13" i="7"/>
  <c r="X10" i="4"/>
  <c r="G10" i="7"/>
  <c r="AB24" i="4" l="1"/>
  <c r="H24" i="7"/>
  <c r="X16" i="4"/>
  <c r="G16" i="7"/>
  <c r="AB18" i="4"/>
  <c r="H18" i="7"/>
  <c r="X9" i="4"/>
  <c r="G9" i="7"/>
  <c r="AB6" i="4"/>
  <c r="H6" i="7"/>
  <c r="X7" i="4"/>
  <c r="G7" i="7"/>
  <c r="AB10" i="4"/>
  <c r="H10" i="7"/>
  <c r="X21" i="4"/>
  <c r="G21" i="7"/>
  <c r="AB22" i="4"/>
  <c r="H22" i="7"/>
  <c r="X8" i="4"/>
  <c r="G8" i="7"/>
  <c r="X15" i="4"/>
  <c r="G15" i="7"/>
  <c r="X13" i="4"/>
  <c r="G13" i="7"/>
  <c r="AB19" i="4"/>
  <c r="H19" i="7"/>
  <c r="AB17" i="4"/>
  <c r="H17" i="7"/>
  <c r="X20" i="4"/>
  <c r="G20" i="7"/>
  <c r="X14" i="4"/>
  <c r="G14" i="7"/>
  <c r="X11" i="4"/>
  <c r="G11" i="7"/>
  <c r="X12" i="4"/>
  <c r="G12" i="7"/>
  <c r="X5" i="4"/>
  <c r="G5" i="7"/>
  <c r="H14" i="7" l="1"/>
  <c r="AB14" i="4"/>
  <c r="AB13" i="4"/>
  <c r="H13" i="7"/>
  <c r="AB21" i="4"/>
  <c r="H21" i="7"/>
  <c r="AB9" i="4"/>
  <c r="H9" i="7"/>
  <c r="AB5" i="4"/>
  <c r="H5" i="7"/>
  <c r="AB20" i="4"/>
  <c r="H20" i="7"/>
  <c r="H15" i="7"/>
  <c r="AB15" i="4"/>
  <c r="AF10" i="4"/>
  <c r="I10" i="7"/>
  <c r="AF18" i="4"/>
  <c r="I18" i="7"/>
  <c r="H12" i="7"/>
  <c r="AB12" i="4"/>
  <c r="AF17" i="4"/>
  <c r="I17" i="7"/>
  <c r="AB8" i="4"/>
  <c r="H8" i="7"/>
  <c r="H7" i="7"/>
  <c r="AB7" i="4"/>
  <c r="H16" i="7"/>
  <c r="AB16" i="4"/>
  <c r="H11" i="7"/>
  <c r="AB11" i="4"/>
  <c r="AF19" i="4"/>
  <c r="I19" i="7"/>
  <c r="AF22" i="4"/>
  <c r="I22" i="7"/>
  <c r="AF6" i="4"/>
  <c r="I6" i="7"/>
  <c r="AF24" i="4"/>
  <c r="I24" i="7"/>
  <c r="AF5" i="4" l="1"/>
  <c r="I5" i="7"/>
  <c r="AJ19" i="4"/>
  <c r="J19" i="7"/>
  <c r="AF8" i="4"/>
  <c r="I8" i="7"/>
  <c r="AJ10" i="4"/>
  <c r="J10" i="7"/>
  <c r="AF9" i="4"/>
  <c r="I9" i="7"/>
  <c r="AF12" i="4"/>
  <c r="I12" i="7"/>
  <c r="AJ6" i="4"/>
  <c r="J6" i="7"/>
  <c r="AF7" i="4"/>
  <c r="I7" i="7"/>
  <c r="AJ18" i="4"/>
  <c r="J18" i="7"/>
  <c r="AF11" i="4"/>
  <c r="I11" i="7"/>
  <c r="AF15" i="4"/>
  <c r="I15" i="7"/>
  <c r="AJ22" i="4"/>
  <c r="J22" i="7"/>
  <c r="AJ24" i="4"/>
  <c r="J24" i="7"/>
  <c r="AJ17" i="4"/>
  <c r="J17" i="7"/>
  <c r="AF21" i="4"/>
  <c r="I21" i="7"/>
  <c r="AF20" i="4"/>
  <c r="I20" i="7"/>
  <c r="AF13" i="4"/>
  <c r="I13" i="7"/>
  <c r="AF14" i="4"/>
  <c r="I14" i="7"/>
  <c r="AF16" i="4"/>
  <c r="I16" i="7"/>
  <c r="J20" i="7" l="1"/>
  <c r="AJ20" i="4"/>
  <c r="AN22" i="4"/>
  <c r="K22" i="7"/>
  <c r="AJ7" i="4"/>
  <c r="J7" i="7"/>
  <c r="AN10" i="4"/>
  <c r="K10" i="7"/>
  <c r="AJ16" i="4"/>
  <c r="J16" i="7"/>
  <c r="AJ21" i="4"/>
  <c r="J21" i="7"/>
  <c r="AJ15" i="4"/>
  <c r="J15" i="7"/>
  <c r="K6" i="7"/>
  <c r="AN6" i="4"/>
  <c r="AJ8" i="4"/>
  <c r="J8" i="7"/>
  <c r="AJ14" i="4"/>
  <c r="J14" i="7"/>
  <c r="AN17" i="4"/>
  <c r="K17" i="7"/>
  <c r="AJ11" i="4"/>
  <c r="J11" i="7"/>
  <c r="AJ12" i="4"/>
  <c r="J12" i="7"/>
  <c r="AN19" i="4"/>
  <c r="K19" i="7"/>
  <c r="AJ13" i="4"/>
  <c r="J13" i="7"/>
  <c r="AN24" i="4"/>
  <c r="K24" i="7"/>
  <c r="AN18" i="4"/>
  <c r="K18" i="7"/>
  <c r="AJ9" i="4"/>
  <c r="J9" i="7"/>
  <c r="J5" i="7"/>
  <c r="AJ5" i="4"/>
  <c r="AR6" i="4" l="1"/>
  <c r="L6" i="7"/>
  <c r="AR24" i="4"/>
  <c r="L24" i="7"/>
  <c r="AN11" i="4"/>
  <c r="K11" i="7"/>
  <c r="AR10" i="4"/>
  <c r="L10" i="7"/>
  <c r="AN13" i="4"/>
  <c r="K13" i="7"/>
  <c r="AR17" i="4"/>
  <c r="L17" i="7"/>
  <c r="AN15" i="4"/>
  <c r="K15" i="7"/>
  <c r="AN7" i="4"/>
  <c r="K7" i="7"/>
  <c r="AN5" i="4"/>
  <c r="K5" i="7"/>
  <c r="AN9" i="4"/>
  <c r="K9" i="7"/>
  <c r="AR19" i="4"/>
  <c r="L19" i="7"/>
  <c r="AN14" i="4"/>
  <c r="K14" i="7"/>
  <c r="AN21" i="4"/>
  <c r="K21" i="7"/>
  <c r="AR22" i="4"/>
  <c r="L22" i="7"/>
  <c r="AN20" i="4"/>
  <c r="K20" i="7"/>
  <c r="AR18" i="4"/>
  <c r="L18" i="7"/>
  <c r="AN12" i="4"/>
  <c r="K12" i="7"/>
  <c r="AN8" i="4"/>
  <c r="K8" i="7"/>
  <c r="AN16" i="4"/>
  <c r="K16" i="7"/>
  <c r="AV18" i="4" l="1"/>
  <c r="M18" i="7"/>
  <c r="AR14" i="4"/>
  <c r="L14" i="7"/>
  <c r="AR7" i="4"/>
  <c r="L7" i="7"/>
  <c r="AV10" i="4"/>
  <c r="M10" i="7"/>
  <c r="L16" i="7"/>
  <c r="AR16" i="4"/>
  <c r="AR20" i="4"/>
  <c r="L20" i="7"/>
  <c r="AV19" i="4"/>
  <c r="M19" i="7"/>
  <c r="AR15" i="4"/>
  <c r="L15" i="7"/>
  <c r="AR11" i="4"/>
  <c r="L11" i="7"/>
  <c r="AR8" i="4"/>
  <c r="L8" i="7"/>
  <c r="AV22" i="4"/>
  <c r="M22" i="7"/>
  <c r="L9" i="7"/>
  <c r="AR9" i="4"/>
  <c r="AV17" i="4"/>
  <c r="M17" i="7"/>
  <c r="AV24" i="4"/>
  <c r="M24" i="7"/>
  <c r="AR12" i="4"/>
  <c r="L12" i="7"/>
  <c r="L21" i="7"/>
  <c r="AR21" i="4"/>
  <c r="AR5" i="4"/>
  <c r="L5" i="7"/>
  <c r="AR13" i="4"/>
  <c r="L13" i="7"/>
  <c r="AV6" i="4"/>
  <c r="M6" i="7"/>
  <c r="AZ17" i="4" l="1"/>
  <c r="O17" i="7" s="1"/>
  <c r="N17" i="7"/>
  <c r="AV21" i="4"/>
  <c r="M21" i="7"/>
  <c r="AV15" i="4"/>
  <c r="M15" i="7"/>
  <c r="AZ10" i="4"/>
  <c r="O10" i="7" s="1"/>
  <c r="N10" i="7"/>
  <c r="AV16" i="4"/>
  <c r="M16" i="7"/>
  <c r="AV5" i="4"/>
  <c r="M5" i="7"/>
  <c r="AV11" i="4"/>
  <c r="M11" i="7"/>
  <c r="AV9" i="4"/>
  <c r="M9" i="7"/>
  <c r="AZ6" i="4"/>
  <c r="O6" i="7" s="1"/>
  <c r="N6" i="7"/>
  <c r="AV12" i="4"/>
  <c r="M12" i="7"/>
  <c r="AZ22" i="4"/>
  <c r="O22" i="7" s="1"/>
  <c r="Q22" i="6" s="1"/>
  <c r="P22" i="5" s="1"/>
  <c r="N22" i="7"/>
  <c r="AZ19" i="4"/>
  <c r="O19" i="7" s="1"/>
  <c r="Q19" i="6" s="1"/>
  <c r="P19" i="5" s="1"/>
  <c r="N19" i="7"/>
  <c r="AV7" i="4"/>
  <c r="M7" i="7"/>
  <c r="M13" i="7"/>
  <c r="AV13" i="4"/>
  <c r="AZ24" i="4"/>
  <c r="N24" i="7"/>
  <c r="AV8" i="4"/>
  <c r="M8" i="7"/>
  <c r="AV20" i="4"/>
  <c r="M20" i="7"/>
  <c r="AV14" i="4"/>
  <c r="M14" i="7"/>
  <c r="AZ18" i="4"/>
  <c r="O18" i="7" s="1"/>
  <c r="N18" i="7"/>
  <c r="AZ8" i="4" l="1"/>
  <c r="O8" i="7" s="1"/>
  <c r="N8" i="7"/>
  <c r="AZ9" i="4"/>
  <c r="O9" i="7" s="1"/>
  <c r="N9" i="7"/>
  <c r="BD24" i="4"/>
  <c r="O24" i="7"/>
  <c r="Q24" i="6" s="1"/>
  <c r="P24" i="5" s="1"/>
  <c r="AZ11" i="4"/>
  <c r="O11" i="7" s="1"/>
  <c r="N11" i="7"/>
  <c r="AZ15" i="4"/>
  <c r="O15" i="7" s="1"/>
  <c r="N15" i="7"/>
  <c r="AZ13" i="4"/>
  <c r="O13" i="7" s="1"/>
  <c r="N13" i="7"/>
  <c r="AZ14" i="4"/>
  <c r="O14" i="7" s="1"/>
  <c r="N14" i="7"/>
  <c r="AZ12" i="4"/>
  <c r="O12" i="7" s="1"/>
  <c r="N12" i="7"/>
  <c r="AZ5" i="4"/>
  <c r="O5" i="7" s="1"/>
  <c r="N5" i="7"/>
  <c r="AZ21" i="4"/>
  <c r="O21" i="7" s="1"/>
  <c r="N21" i="7"/>
  <c r="AZ20" i="4"/>
  <c r="O20" i="7" s="1"/>
  <c r="N20" i="7"/>
  <c r="AZ7" i="4"/>
  <c r="O7" i="7" s="1"/>
  <c r="N7" i="7"/>
  <c r="AZ16" i="4"/>
  <c r="O16" i="7" s="1"/>
  <c r="N16" i="7"/>
  <c r="P24" i="7" l="1"/>
  <c r="R24" i="6" s="1"/>
  <c r="Q24" i="5" s="1"/>
  <c r="BH24" i="4"/>
  <c r="BL24" i="4" l="1"/>
  <c r="Q24" i="7"/>
  <c r="R24" i="7" l="1"/>
  <c r="S24" i="6" s="1"/>
  <c r="R24" i="5" s="1"/>
  <c r="T24" i="6" s="1"/>
  <c r="S24" i="5" s="1"/>
  <c r="BP24" i="4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25" i="3"/>
  <c r="H29" i="3"/>
  <c r="H31" i="3"/>
  <c r="H15" i="3"/>
  <c r="H30" i="3"/>
  <c r="H28" i="3"/>
  <c r="H19" i="3"/>
  <c r="H16" i="3"/>
  <c r="H24" i="3"/>
  <c r="H18" i="3"/>
  <c r="H14" i="3"/>
  <c r="H23" i="3"/>
  <c r="H22" i="3"/>
  <c r="H17" i="3"/>
  <c r="H21" i="3"/>
  <c r="H27" i="3"/>
  <c r="H20" i="3"/>
  <c r="H26" i="3"/>
  <c r="H33" i="3" l="1"/>
  <c r="H37" i="3" s="1"/>
  <c r="BH18" i="4"/>
  <c r="P18" i="7"/>
  <c r="Q18" i="6" s="1"/>
  <c r="P18" i="5" s="1"/>
  <c r="BH10" i="4"/>
  <c r="P10" i="7"/>
  <c r="Q10" i="6" s="1"/>
  <c r="P10" i="5" s="1"/>
  <c r="BH12" i="4"/>
  <c r="P12" i="7"/>
  <c r="Q12" i="6" s="1"/>
  <c r="P12" i="5" s="1"/>
  <c r="BH19" i="4"/>
  <c r="P19" i="7"/>
  <c r="R19" i="6" s="1"/>
  <c r="Q19" i="5" s="1"/>
  <c r="BH16" i="4"/>
  <c r="P16" i="7"/>
  <c r="Q16" i="6" s="1"/>
  <c r="P16" i="5" s="1"/>
  <c r="P8" i="7"/>
  <c r="Q8" i="6" s="1"/>
  <c r="P8" i="5" s="1"/>
  <c r="BH8" i="4"/>
  <c r="BH21" i="4"/>
  <c r="P21" i="7"/>
  <c r="Q21" i="6" s="1"/>
  <c r="P21" i="5" s="1"/>
  <c r="BH22" i="4"/>
  <c r="P22" i="7"/>
  <c r="R22" i="6" s="1"/>
  <c r="Q22" i="5" s="1"/>
  <c r="BH20" i="4"/>
  <c r="P20" i="7"/>
  <c r="Q20" i="6" s="1"/>
  <c r="P20" i="5" s="1"/>
  <c r="P6" i="7"/>
  <c r="Q6" i="6" s="1"/>
  <c r="P6" i="5" s="1"/>
  <c r="BH6" i="4"/>
  <c r="BH11" i="4"/>
  <c r="P11" i="7"/>
  <c r="Q11" i="6" s="1"/>
  <c r="P11" i="5" s="1"/>
  <c r="BH14" i="4"/>
  <c r="P14" i="7"/>
  <c r="Q14" i="6" s="1"/>
  <c r="P14" i="5" s="1"/>
  <c r="BH13" i="4"/>
  <c r="P13" i="7"/>
  <c r="Q13" i="6" s="1"/>
  <c r="P13" i="5" s="1"/>
  <c r="BH5" i="4"/>
  <c r="P5" i="7"/>
  <c r="Q5" i="6" s="1"/>
  <c r="P5" i="5" s="1"/>
  <c r="P17" i="7"/>
  <c r="Q17" i="6" s="1"/>
  <c r="P17" i="5" s="1"/>
  <c r="BH17" i="4"/>
  <c r="BH15" i="4"/>
  <c r="P15" i="7"/>
  <c r="Q15" i="6" s="1"/>
  <c r="P15" i="5" s="1"/>
  <c r="S24" i="7"/>
  <c r="F35" i="3" s="1"/>
  <c r="L35" i="3" s="1"/>
  <c r="BT24" i="4"/>
  <c r="P7" i="7"/>
  <c r="Q7" i="6" s="1"/>
  <c r="P7" i="5" s="1"/>
  <c r="BH7" i="4"/>
  <c r="BH9" i="4"/>
  <c r="P9" i="7"/>
  <c r="Q9" i="6" s="1"/>
  <c r="P9" i="5" s="1"/>
  <c r="Q15" i="7" l="1"/>
  <c r="R15" i="6" s="1"/>
  <c r="Q15" i="5" s="1"/>
  <c r="BL15" i="4"/>
  <c r="Q14" i="7"/>
  <c r="R14" i="6" s="1"/>
  <c r="Q14" i="5" s="1"/>
  <c r="BL14" i="4"/>
  <c r="BL22" i="4"/>
  <c r="Q22" i="7"/>
  <c r="S22" i="6" s="1"/>
  <c r="R22" i="5" s="1"/>
  <c r="BL19" i="4"/>
  <c r="Q19" i="7"/>
  <c r="S19" i="6" s="1"/>
  <c r="R19" i="5" s="1"/>
  <c r="BL11" i="4"/>
  <c r="Q11" i="7"/>
  <c r="R11" i="6" s="1"/>
  <c r="Q11" i="5" s="1"/>
  <c r="Q21" i="7"/>
  <c r="R21" i="6" s="1"/>
  <c r="Q21" i="5" s="1"/>
  <c r="BL21" i="4"/>
  <c r="BL12" i="4"/>
  <c r="Q12" i="7"/>
  <c r="R12" i="6" s="1"/>
  <c r="Q12" i="5" s="1"/>
  <c r="BL6" i="4"/>
  <c r="Q6" i="7"/>
  <c r="R6" i="6" s="1"/>
  <c r="Q6" i="5" s="1"/>
  <c r="Q8" i="7"/>
  <c r="R8" i="6" s="1"/>
  <c r="Q8" i="5" s="1"/>
  <c r="BL8" i="4"/>
  <c r="BX24" i="4"/>
  <c r="T24" i="7"/>
  <c r="U24" i="6" s="1"/>
  <c r="T24" i="5" s="1"/>
  <c r="BL9" i="4"/>
  <c r="Q9" i="7"/>
  <c r="R9" i="6" s="1"/>
  <c r="Q9" i="5" s="1"/>
  <c r="Q17" i="7"/>
  <c r="R17" i="6" s="1"/>
  <c r="Q17" i="5" s="1"/>
  <c r="BL17" i="4"/>
  <c r="Q7" i="7"/>
  <c r="R7" i="6" s="1"/>
  <c r="Q7" i="5" s="1"/>
  <c r="BL7" i="4"/>
  <c r="Q5" i="7"/>
  <c r="R5" i="6" s="1"/>
  <c r="Q5" i="5" s="1"/>
  <c r="BL5" i="4"/>
  <c r="BL10" i="4"/>
  <c r="Q10" i="7"/>
  <c r="R10" i="6" s="1"/>
  <c r="Q10" i="5" s="1"/>
  <c r="F33" i="14"/>
  <c r="J33" i="14" s="1"/>
  <c r="F35" i="11"/>
  <c r="BL13" i="4"/>
  <c r="Q13" i="7"/>
  <c r="R13" i="6" s="1"/>
  <c r="Q13" i="5" s="1"/>
  <c r="Q20" i="7"/>
  <c r="R20" i="6" s="1"/>
  <c r="Q20" i="5" s="1"/>
  <c r="BL20" i="4"/>
  <c r="Q16" i="7"/>
  <c r="R16" i="6" s="1"/>
  <c r="Q16" i="5" s="1"/>
  <c r="BL16" i="4"/>
  <c r="Q18" i="7"/>
  <c r="R18" i="6" s="1"/>
  <c r="Q18" i="5" s="1"/>
  <c r="BL18" i="4"/>
  <c r="BP17" i="4" l="1"/>
  <c r="R17" i="7"/>
  <c r="S17" i="6" s="1"/>
  <c r="R17" i="5" s="1"/>
  <c r="T17" i="6" s="1"/>
  <c r="S17" i="5" s="1"/>
  <c r="R16" i="7"/>
  <c r="S16" i="6" s="1"/>
  <c r="R16" i="5" s="1"/>
  <c r="T16" i="6" s="1"/>
  <c r="S16" i="5" s="1"/>
  <c r="BP16" i="4"/>
  <c r="R6" i="7"/>
  <c r="S6" i="6" s="1"/>
  <c r="R6" i="5" s="1"/>
  <c r="T6" i="6" s="1"/>
  <c r="S6" i="5" s="1"/>
  <c r="BP6" i="4"/>
  <c r="BP19" i="4"/>
  <c r="R19" i="7"/>
  <c r="T19" i="6" s="1"/>
  <c r="S19" i="5" s="1"/>
  <c r="R10" i="7"/>
  <c r="S10" i="6" s="1"/>
  <c r="R10" i="5" s="1"/>
  <c r="BP10" i="4"/>
  <c r="BP18" i="4"/>
  <c r="R18" i="7"/>
  <c r="S18" i="6" s="1"/>
  <c r="R18" i="5" s="1"/>
  <c r="T18" i="6" s="1"/>
  <c r="S18" i="5" s="1"/>
  <c r="BP20" i="4"/>
  <c r="R20" i="7"/>
  <c r="S20" i="6" s="1"/>
  <c r="R20" i="5" s="1"/>
  <c r="T20" i="6" s="1"/>
  <c r="S20" i="5" s="1"/>
  <c r="BP5" i="4"/>
  <c r="R5" i="7"/>
  <c r="S5" i="6" s="1"/>
  <c r="R5" i="5" s="1"/>
  <c r="T5" i="6" s="1"/>
  <c r="S5" i="5" s="1"/>
  <c r="R9" i="7"/>
  <c r="S9" i="6" s="1"/>
  <c r="R9" i="5" s="1"/>
  <c r="BP9" i="4"/>
  <c r="BP12" i="4"/>
  <c r="R12" i="7"/>
  <c r="S12" i="6" s="1"/>
  <c r="R12" i="5" s="1"/>
  <c r="T12" i="6" s="1"/>
  <c r="S12" i="5" s="1"/>
  <c r="BP22" i="4"/>
  <c r="R22" i="7"/>
  <c r="T22" i="6" s="1"/>
  <c r="S22" i="5" s="1"/>
  <c r="R21" i="7"/>
  <c r="S21" i="6" s="1"/>
  <c r="R21" i="5" s="1"/>
  <c r="T21" i="6" s="1"/>
  <c r="S21" i="5" s="1"/>
  <c r="BP21" i="4"/>
  <c r="R14" i="7"/>
  <c r="S14" i="6" s="1"/>
  <c r="R14" i="5" s="1"/>
  <c r="BP14" i="4"/>
  <c r="U24" i="7"/>
  <c r="V24" i="6" s="1"/>
  <c r="U24" i="5" s="1"/>
  <c r="CB24" i="4"/>
  <c r="BP13" i="4"/>
  <c r="R13" i="7"/>
  <c r="S13" i="6" s="1"/>
  <c r="R13" i="5" s="1"/>
  <c r="BP7" i="4"/>
  <c r="R7" i="7"/>
  <c r="S7" i="6" s="1"/>
  <c r="R7" i="5" s="1"/>
  <c r="T7" i="6" s="1"/>
  <c r="S7" i="5" s="1"/>
  <c r="BP8" i="4"/>
  <c r="R8" i="7"/>
  <c r="S8" i="6" s="1"/>
  <c r="R8" i="5" s="1"/>
  <c r="T8" i="6" s="1"/>
  <c r="S8" i="5" s="1"/>
  <c r="R15" i="7"/>
  <c r="S15" i="6" s="1"/>
  <c r="R15" i="5" s="1"/>
  <c r="BP15" i="4"/>
  <c r="R11" i="7"/>
  <c r="S11" i="6" s="1"/>
  <c r="R11" i="5" s="1"/>
  <c r="T11" i="6" s="1"/>
  <c r="S11" i="5" s="1"/>
  <c r="BP11" i="4"/>
  <c r="BT7" i="4" l="1"/>
  <c r="S7" i="7"/>
  <c r="F16" i="3" s="1"/>
  <c r="L16" i="3" s="1"/>
  <c r="BT5" i="4"/>
  <c r="S5" i="7"/>
  <c r="F14" i="3" s="1"/>
  <c r="BT19" i="4"/>
  <c r="S19" i="7"/>
  <c r="F28" i="3" s="1"/>
  <c r="L28" i="3" s="1"/>
  <c r="U7" i="6"/>
  <c r="T7" i="5" s="1"/>
  <c r="BT21" i="4"/>
  <c r="S21" i="7"/>
  <c r="F30" i="3" s="1"/>
  <c r="L30" i="3" s="1"/>
  <c r="BT11" i="4"/>
  <c r="S11" i="7"/>
  <c r="F20" i="3" s="1"/>
  <c r="L20" i="3" s="1"/>
  <c r="BT6" i="4"/>
  <c r="S6" i="7"/>
  <c r="F15" i="3" s="1"/>
  <c r="L15" i="3" s="1"/>
  <c r="BT8" i="4"/>
  <c r="S8" i="7"/>
  <c r="F17" i="3" s="1"/>
  <c r="L17" i="3" s="1"/>
  <c r="BT13" i="4"/>
  <c r="S13" i="7"/>
  <c r="F22" i="3" s="1"/>
  <c r="L22" i="3" s="1"/>
  <c r="S22" i="7"/>
  <c r="F31" i="3" s="1"/>
  <c r="L31" i="3" s="1"/>
  <c r="BT22" i="4"/>
  <c r="BT20" i="4"/>
  <c r="S20" i="7"/>
  <c r="F29" i="3" s="1"/>
  <c r="L29" i="3" s="1"/>
  <c r="T13" i="6"/>
  <c r="S13" i="5" s="1"/>
  <c r="BT15" i="4"/>
  <c r="S15" i="7"/>
  <c r="F24" i="3" s="1"/>
  <c r="L24" i="3" s="1"/>
  <c r="CF24" i="4"/>
  <c r="V24" i="7"/>
  <c r="W24" i="6" s="1"/>
  <c r="V24" i="5" s="1"/>
  <c r="S16" i="7"/>
  <c r="F25" i="3" s="1"/>
  <c r="L25" i="3" s="1"/>
  <c r="BT16" i="4"/>
  <c r="BT12" i="4"/>
  <c r="S12" i="7"/>
  <c r="F21" i="3" s="1"/>
  <c r="L21" i="3" s="1"/>
  <c r="BT18" i="4"/>
  <c r="S18" i="7"/>
  <c r="F27" i="3" s="1"/>
  <c r="L27" i="3" s="1"/>
  <c r="U16" i="6"/>
  <c r="T16" i="5" s="1"/>
  <c r="BT14" i="4"/>
  <c r="S14" i="7"/>
  <c r="F23" i="3" s="1"/>
  <c r="L23" i="3" s="1"/>
  <c r="S9" i="7"/>
  <c r="F18" i="3" s="1"/>
  <c r="L18" i="3" s="1"/>
  <c r="BT9" i="4"/>
  <c r="BT10" i="4"/>
  <c r="S10" i="7"/>
  <c r="F19" i="3" s="1"/>
  <c r="L19" i="3" s="1"/>
  <c r="T14" i="6"/>
  <c r="S14" i="5" s="1"/>
  <c r="T9" i="6"/>
  <c r="S9" i="5" s="1"/>
  <c r="BT17" i="4"/>
  <c r="S17" i="7"/>
  <c r="F26" i="3" s="1"/>
  <c r="L26" i="3" s="1"/>
  <c r="F31" i="14" l="1"/>
  <c r="J31" i="14" s="1"/>
  <c r="F31" i="11"/>
  <c r="F15" i="11"/>
  <c r="F15" i="14"/>
  <c r="F30" i="11"/>
  <c r="F30" i="14"/>
  <c r="J30" i="14" s="1"/>
  <c r="BX5" i="4"/>
  <c r="T5" i="7"/>
  <c r="V16" i="6"/>
  <c r="U16" i="5" s="1"/>
  <c r="BX16" i="4"/>
  <c r="T16" i="7"/>
  <c r="BX15" i="4"/>
  <c r="T15" i="7"/>
  <c r="F33" i="3"/>
  <c r="F37" i="3" s="1"/>
  <c r="L14" i="3"/>
  <c r="BX17" i="4"/>
  <c r="T17" i="7"/>
  <c r="F25" i="11"/>
  <c r="F25" i="14"/>
  <c r="J25" i="14" s="1"/>
  <c r="T10" i="6"/>
  <c r="S10" i="5" s="1"/>
  <c r="BX9" i="4"/>
  <c r="T9" i="7"/>
  <c r="F27" i="14"/>
  <c r="J27" i="14" s="1"/>
  <c r="F27" i="11"/>
  <c r="U18" i="6"/>
  <c r="T18" i="5" s="1"/>
  <c r="U6" i="6"/>
  <c r="T6" i="5" s="1"/>
  <c r="F22" i="11"/>
  <c r="F22" i="14"/>
  <c r="J22" i="14" s="1"/>
  <c r="BX6" i="4"/>
  <c r="T6" i="7"/>
  <c r="BX21" i="4"/>
  <c r="T21" i="7"/>
  <c r="U21" i="6"/>
  <c r="T21" i="5" s="1"/>
  <c r="F26" i="11"/>
  <c r="F26" i="14"/>
  <c r="J26" i="14" s="1"/>
  <c r="T10" i="7"/>
  <c r="BX10" i="4"/>
  <c r="U9" i="6"/>
  <c r="T9" i="5" s="1"/>
  <c r="F18" i="14"/>
  <c r="J18" i="14" s="1"/>
  <c r="F18" i="11"/>
  <c r="T18" i="7"/>
  <c r="BX18" i="4"/>
  <c r="BX13" i="4"/>
  <c r="T13" i="7"/>
  <c r="U13" i="6" s="1"/>
  <c r="T13" i="5" s="1"/>
  <c r="U20" i="6"/>
  <c r="T20" i="5" s="1"/>
  <c r="F29" i="11"/>
  <c r="F29" i="14"/>
  <c r="J29" i="14" s="1"/>
  <c r="U22" i="6"/>
  <c r="T22" i="5" s="1"/>
  <c r="F16" i="11"/>
  <c r="F16" i="14"/>
  <c r="J16" i="14" s="1"/>
  <c r="U17" i="6"/>
  <c r="T17" i="5" s="1"/>
  <c r="F21" i="14"/>
  <c r="J21" i="14" s="1"/>
  <c r="F21" i="11"/>
  <c r="CJ24" i="4"/>
  <c r="W24" i="7"/>
  <c r="X24" i="6" s="1"/>
  <c r="W24" i="5" s="1"/>
  <c r="BX20" i="4"/>
  <c r="T20" i="7"/>
  <c r="F17" i="11"/>
  <c r="F17" i="14"/>
  <c r="J17" i="14" s="1"/>
  <c r="F28" i="14"/>
  <c r="J28" i="14" s="1"/>
  <c r="F28" i="11"/>
  <c r="T7" i="7"/>
  <c r="BX7" i="4"/>
  <c r="F23" i="14"/>
  <c r="J23" i="14" s="1"/>
  <c r="F23" i="11"/>
  <c r="BX14" i="4"/>
  <c r="T14" i="7"/>
  <c r="BX12" i="4"/>
  <c r="T12" i="7"/>
  <c r="U12" i="6" s="1"/>
  <c r="T12" i="5" s="1"/>
  <c r="BX8" i="4"/>
  <c r="T8" i="7"/>
  <c r="F20" i="11"/>
  <c r="F20" i="14"/>
  <c r="J20" i="14" s="1"/>
  <c r="BX19" i="4"/>
  <c r="T19" i="7"/>
  <c r="U19" i="6"/>
  <c r="T19" i="5" s="1"/>
  <c r="U14" i="6"/>
  <c r="T14" i="5" s="1"/>
  <c r="F19" i="11"/>
  <c r="F19" i="14"/>
  <c r="J19" i="14" s="1"/>
  <c r="U8" i="6"/>
  <c r="T8" i="5" s="1"/>
  <c r="F24" i="11"/>
  <c r="F24" i="14"/>
  <c r="J24" i="14" s="1"/>
  <c r="T22" i="7"/>
  <c r="BX22" i="4"/>
  <c r="T15" i="6"/>
  <c r="S15" i="5" s="1"/>
  <c r="BX11" i="4"/>
  <c r="T11" i="7"/>
  <c r="U11" i="6" s="1"/>
  <c r="T11" i="5" s="1"/>
  <c r="U5" i="6"/>
  <c r="T5" i="5" s="1"/>
  <c r="V5" i="6" s="1"/>
  <c r="U5" i="5" s="1"/>
  <c r="V13" i="6" l="1"/>
  <c r="U13" i="5" s="1"/>
  <c r="U10" i="6"/>
  <c r="T10" i="5" s="1"/>
  <c r="CB15" i="4"/>
  <c r="U15" i="7"/>
  <c r="CB14" i="4"/>
  <c r="U14" i="7"/>
  <c r="V14" i="6" s="1"/>
  <c r="U14" i="5" s="1"/>
  <c r="CB13" i="4"/>
  <c r="U13" i="7"/>
  <c r="V8" i="6"/>
  <c r="U8" i="5" s="1"/>
  <c r="J35" i="14"/>
  <c r="C6" i="24" s="1"/>
  <c r="C8" i="24" s="1"/>
  <c r="U18" i="7"/>
  <c r="CB18" i="4"/>
  <c r="V6" i="6"/>
  <c r="U6" i="5" s="1"/>
  <c r="CB16" i="4"/>
  <c r="U16" i="7"/>
  <c r="CB22" i="4"/>
  <c r="U22" i="7"/>
  <c r="V18" i="6"/>
  <c r="U18" i="5" s="1"/>
  <c r="W16" i="6"/>
  <c r="V16" i="5" s="1"/>
  <c r="CN24" i="4"/>
  <c r="X24" i="7"/>
  <c r="Y24" i="6" s="1"/>
  <c r="X24" i="5" s="1"/>
  <c r="U19" i="7"/>
  <c r="CB19" i="4"/>
  <c r="CB11" i="4"/>
  <c r="U11" i="7"/>
  <c r="V11" i="6" s="1"/>
  <c r="U11" i="5" s="1"/>
  <c r="U15" i="6"/>
  <c r="T15" i="5" s="1"/>
  <c r="U8" i="7"/>
  <c r="CB8" i="4"/>
  <c r="U20" i="7"/>
  <c r="CB20" i="4"/>
  <c r="V22" i="6"/>
  <c r="U22" i="5" s="1"/>
  <c r="W22" i="6" s="1"/>
  <c r="V22" i="5" s="1"/>
  <c r="CB17" i="4"/>
  <c r="U17" i="7"/>
  <c r="V17" i="6" s="1"/>
  <c r="U17" i="5" s="1"/>
  <c r="CB7" i="4"/>
  <c r="U7" i="7"/>
  <c r="V7" i="6" s="1"/>
  <c r="U7" i="5" s="1"/>
  <c r="CB21" i="4"/>
  <c r="U21" i="7"/>
  <c r="V21" i="6" s="1"/>
  <c r="U21" i="5" s="1"/>
  <c r="W21" i="6" s="1"/>
  <c r="V21" i="5" s="1"/>
  <c r="F14" i="11"/>
  <c r="F33" i="11" s="1"/>
  <c r="F37" i="11" s="1"/>
  <c r="L33" i="3"/>
  <c r="L37" i="3" s="1"/>
  <c r="H14" i="1" s="1"/>
  <c r="F14" i="14"/>
  <c r="F35" i="14" s="1"/>
  <c r="CB5" i="4"/>
  <c r="U5" i="7"/>
  <c r="W5" i="6" s="1"/>
  <c r="V5" i="5" s="1"/>
  <c r="V19" i="6"/>
  <c r="U19" i="5" s="1"/>
  <c r="U12" i="7"/>
  <c r="V12" i="6" s="1"/>
  <c r="U12" i="5" s="1"/>
  <c r="CB12" i="4"/>
  <c r="V20" i="6"/>
  <c r="U20" i="5" s="1"/>
  <c r="CB10" i="4"/>
  <c r="U10" i="7"/>
  <c r="CB6" i="4"/>
  <c r="U6" i="7"/>
  <c r="CB9" i="4"/>
  <c r="U9" i="7"/>
  <c r="V9" i="6" s="1"/>
  <c r="U9" i="5" s="1"/>
  <c r="CF17" i="4" l="1"/>
  <c r="V17" i="7"/>
  <c r="W17" i="6" s="1"/>
  <c r="V17" i="5" s="1"/>
  <c r="CF6" i="4"/>
  <c r="V6" i="7"/>
  <c r="CF21" i="4"/>
  <c r="V21" i="7"/>
  <c r="X21" i="6" s="1"/>
  <c r="W21" i="5" s="1"/>
  <c r="CF20" i="4"/>
  <c r="V20" i="7"/>
  <c r="CF14" i="4"/>
  <c r="V14" i="7"/>
  <c r="W20" i="6"/>
  <c r="V20" i="5" s="1"/>
  <c r="CF19" i="4"/>
  <c r="V19" i="7"/>
  <c r="CF10" i="4"/>
  <c r="V10" i="7"/>
  <c r="CF5" i="4"/>
  <c r="V5" i="7"/>
  <c r="X5" i="6" s="1"/>
  <c r="W5" i="5" s="1"/>
  <c r="CF8" i="4"/>
  <c r="V8" i="7"/>
  <c r="W19" i="6"/>
  <c r="V19" i="5" s="1"/>
  <c r="CF22" i="4"/>
  <c r="V22" i="7"/>
  <c r="W8" i="6"/>
  <c r="V8" i="5" s="1"/>
  <c r="V15" i="6"/>
  <c r="U15" i="5" s="1"/>
  <c r="CF7" i="4"/>
  <c r="V7" i="7"/>
  <c r="W7" i="6" s="1"/>
  <c r="V7" i="5" s="1"/>
  <c r="CF15" i="4"/>
  <c r="V15" i="7"/>
  <c r="V16" i="7"/>
  <c r="CF16" i="4"/>
  <c r="V10" i="6"/>
  <c r="U10" i="5" s="1"/>
  <c r="W10" i="6" s="1"/>
  <c r="V10" i="5" s="1"/>
  <c r="V9" i="7"/>
  <c r="W9" i="6" s="1"/>
  <c r="V9" i="5" s="1"/>
  <c r="CF9" i="4"/>
  <c r="V12" i="7"/>
  <c r="W12" i="6" s="1"/>
  <c r="V12" i="5" s="1"/>
  <c r="CF12" i="4"/>
  <c r="CR24" i="4"/>
  <c r="Y24" i="7"/>
  <c r="Z24" i="6" s="1"/>
  <c r="Y24" i="5" s="1"/>
  <c r="W6" i="6"/>
  <c r="V6" i="5" s="1"/>
  <c r="CF13" i="4"/>
  <c r="V13" i="7"/>
  <c r="W13" i="6" s="1"/>
  <c r="V13" i="5" s="1"/>
  <c r="X16" i="6"/>
  <c r="W16" i="5" s="1"/>
  <c r="X22" i="6"/>
  <c r="W22" i="5" s="1"/>
  <c r="V11" i="7"/>
  <c r="W11" i="6" s="1"/>
  <c r="V11" i="5" s="1"/>
  <c r="CF11" i="4"/>
  <c r="W18" i="6"/>
  <c r="V18" i="5" s="1"/>
  <c r="CF18" i="4"/>
  <c r="V18" i="7"/>
  <c r="W14" i="6"/>
  <c r="V14" i="5" s="1"/>
  <c r="W18" i="7" l="1"/>
  <c r="CJ18" i="4"/>
  <c r="W11" i="7"/>
  <c r="X11" i="6" s="1"/>
  <c r="W11" i="5" s="1"/>
  <c r="CJ11" i="4"/>
  <c r="W13" i="7"/>
  <c r="X13" i="6" s="1"/>
  <c r="W13" i="5" s="1"/>
  <c r="CJ13" i="4"/>
  <c r="X6" i="6"/>
  <c r="W6" i="5" s="1"/>
  <c r="W7" i="7"/>
  <c r="X7" i="6" s="1"/>
  <c r="W7" i="5" s="1"/>
  <c r="CJ7" i="4"/>
  <c r="CJ8" i="4"/>
  <c r="W8" i="7"/>
  <c r="X8" i="6" s="1"/>
  <c r="W8" i="5" s="1"/>
  <c r="CJ6" i="4"/>
  <c r="W6" i="7"/>
  <c r="CJ16" i="4"/>
  <c r="W16" i="7"/>
  <c r="Y16" i="6" s="1"/>
  <c r="X16" i="5" s="1"/>
  <c r="W15" i="6"/>
  <c r="V15" i="5" s="1"/>
  <c r="CJ14" i="4"/>
  <c r="W14" i="7"/>
  <c r="X14" i="6" s="1"/>
  <c r="W14" i="5" s="1"/>
  <c r="CV24" i="4"/>
  <c r="Z24" i="7"/>
  <c r="AA24" i="6" s="1"/>
  <c r="Z24" i="5" s="1"/>
  <c r="CJ5" i="4"/>
  <c r="W5" i="7"/>
  <c r="Y5" i="6" s="1"/>
  <c r="X5" i="5" s="1"/>
  <c r="CJ17" i="4"/>
  <c r="W17" i="7"/>
  <c r="X17" i="6" s="1"/>
  <c r="W17" i="5" s="1"/>
  <c r="CJ12" i="4"/>
  <c r="W12" i="7"/>
  <c r="X12" i="6" s="1"/>
  <c r="W12" i="5" s="1"/>
  <c r="X20" i="6"/>
  <c r="W20" i="5" s="1"/>
  <c r="CJ22" i="4"/>
  <c r="W22" i="7"/>
  <c r="Y22" i="6" s="1"/>
  <c r="X22" i="5" s="1"/>
  <c r="CJ10" i="4"/>
  <c r="W10" i="7"/>
  <c r="CJ20" i="4"/>
  <c r="W20" i="7"/>
  <c r="Y20" i="6" s="1"/>
  <c r="X20" i="5" s="1"/>
  <c r="X19" i="6"/>
  <c r="W19" i="5" s="1"/>
  <c r="CJ9" i="4"/>
  <c r="W9" i="7"/>
  <c r="X18" i="6"/>
  <c r="W18" i="5" s="1"/>
  <c r="CJ15" i="4"/>
  <c r="W15" i="7"/>
  <c r="X15" i="6" s="1"/>
  <c r="W15" i="5" s="1"/>
  <c r="W19" i="7"/>
  <c r="Y19" i="6" s="1"/>
  <c r="X19" i="5" s="1"/>
  <c r="CJ19" i="4"/>
  <c r="CJ21" i="4"/>
  <c r="W21" i="7"/>
  <c r="CN14" i="4" l="1"/>
  <c r="X14" i="7"/>
  <c r="Y14" i="6" s="1"/>
  <c r="X14" i="5" s="1"/>
  <c r="X11" i="7"/>
  <c r="Y11" i="6" s="1"/>
  <c r="X11" i="5" s="1"/>
  <c r="CN11" i="4"/>
  <c r="CN19" i="4"/>
  <c r="X19" i="7"/>
  <c r="Z19" i="6" s="1"/>
  <c r="Y19" i="5" s="1"/>
  <c r="CN9" i="4"/>
  <c r="X9" i="7"/>
  <c r="CN17" i="4"/>
  <c r="X17" i="7"/>
  <c r="Y17" i="6" s="1"/>
  <c r="X17" i="5" s="1"/>
  <c r="X8" i="7"/>
  <c r="Y8" i="6" s="1"/>
  <c r="X8" i="5" s="1"/>
  <c r="CN8" i="4"/>
  <c r="CN21" i="4"/>
  <c r="X21" i="7"/>
  <c r="Y21" i="6" s="1"/>
  <c r="X21" i="5" s="1"/>
  <c r="CN7" i="4"/>
  <c r="X7" i="7"/>
  <c r="Y7" i="6" s="1"/>
  <c r="X7" i="5" s="1"/>
  <c r="Y9" i="6"/>
  <c r="X9" i="5" s="1"/>
  <c r="CN10" i="4"/>
  <c r="X10" i="7"/>
  <c r="CN22" i="4"/>
  <c r="X22" i="7"/>
  <c r="Z22" i="6" s="1"/>
  <c r="Y22" i="5" s="1"/>
  <c r="X18" i="7"/>
  <c r="Y18" i="6" s="1"/>
  <c r="X18" i="5" s="1"/>
  <c r="CN18" i="4"/>
  <c r="CN15" i="4"/>
  <c r="X15" i="7"/>
  <c r="Y15" i="6" s="1"/>
  <c r="X15" i="5" s="1"/>
  <c r="CN5" i="4"/>
  <c r="X5" i="7"/>
  <c r="Z5" i="6" s="1"/>
  <c r="Y5" i="5" s="1"/>
  <c r="CN16" i="4"/>
  <c r="X16" i="7"/>
  <c r="Y6" i="6"/>
  <c r="X6" i="5" s="1"/>
  <c r="X9" i="6"/>
  <c r="W9" i="5" s="1"/>
  <c r="CN20" i="4"/>
  <c r="X20" i="7"/>
  <c r="Z20" i="6" s="1"/>
  <c r="Y20" i="5" s="1"/>
  <c r="CN12" i="4"/>
  <c r="X12" i="7"/>
  <c r="Y12" i="6" s="1"/>
  <c r="X12" i="5" s="1"/>
  <c r="CZ24" i="4"/>
  <c r="AA24" i="7"/>
  <c r="AB24" i="6" s="1"/>
  <c r="AA24" i="5" s="1"/>
  <c r="CN13" i="4"/>
  <c r="X13" i="7"/>
  <c r="Y13" i="6" s="1"/>
  <c r="X13" i="5" s="1"/>
  <c r="Y10" i="6"/>
  <c r="X10" i="5" s="1"/>
  <c r="X10" i="6"/>
  <c r="W10" i="5" s="1"/>
  <c r="CN6" i="4"/>
  <c r="X6" i="7"/>
  <c r="Z6" i="6" s="1"/>
  <c r="Y6" i="5" s="1"/>
  <c r="Z13" i="6" l="1"/>
  <c r="Y13" i="5" s="1"/>
  <c r="CR15" i="4"/>
  <c r="Y15" i="7"/>
  <c r="Z15" i="6" s="1"/>
  <c r="Y15" i="5" s="1"/>
  <c r="CR11" i="4"/>
  <c r="Y11" i="7"/>
  <c r="Z11" i="6" s="1"/>
  <c r="Y11" i="5" s="1"/>
  <c r="CR13" i="4"/>
  <c r="Y13" i="7"/>
  <c r="CR18" i="4"/>
  <c r="Y18" i="7"/>
  <c r="Z18" i="6" s="1"/>
  <c r="Y18" i="5" s="1"/>
  <c r="Y7" i="7"/>
  <c r="Z7" i="6" s="1"/>
  <c r="Y7" i="5" s="1"/>
  <c r="CR7" i="4"/>
  <c r="CR17" i="4"/>
  <c r="Y17" i="7"/>
  <c r="Z17" i="6" s="1"/>
  <c r="Y17" i="5" s="1"/>
  <c r="AB24" i="7"/>
  <c r="AC24" i="6" s="1"/>
  <c r="AB24" i="5" s="1"/>
  <c r="DD24" i="4"/>
  <c r="CR16" i="4"/>
  <c r="Y16" i="7"/>
  <c r="Z16" i="6" s="1"/>
  <c r="Y16" i="5" s="1"/>
  <c r="CR14" i="4"/>
  <c r="Y14" i="7"/>
  <c r="Z14" i="6" s="1"/>
  <c r="Y14" i="5" s="1"/>
  <c r="Y22" i="7"/>
  <c r="AA22" i="6" s="1"/>
  <c r="Z22" i="5" s="1"/>
  <c r="CR22" i="4"/>
  <c r="CR21" i="4"/>
  <c r="Y21" i="7"/>
  <c r="Z21" i="6" s="1"/>
  <c r="Y21" i="5" s="1"/>
  <c r="CR9" i="4"/>
  <c r="Y9" i="7"/>
  <c r="Z9" i="6" s="1"/>
  <c r="Y9" i="5" s="1"/>
  <c r="Y20" i="7"/>
  <c r="AA20" i="6" s="1"/>
  <c r="Z20" i="5" s="1"/>
  <c r="CR20" i="4"/>
  <c r="Z10" i="6"/>
  <c r="Y10" i="5" s="1"/>
  <c r="CR6" i="4"/>
  <c r="Y6" i="7"/>
  <c r="AA6" i="6" s="1"/>
  <c r="Z6" i="5" s="1"/>
  <c r="CR12" i="4"/>
  <c r="Y12" i="7"/>
  <c r="Z12" i="6" s="1"/>
  <c r="Y12" i="5" s="1"/>
  <c r="CR5" i="4"/>
  <c r="Y5" i="7"/>
  <c r="AA5" i="6" s="1"/>
  <c r="Z5" i="5" s="1"/>
  <c r="CR10" i="4"/>
  <c r="Y10" i="7"/>
  <c r="CR8" i="4"/>
  <c r="Y8" i="7"/>
  <c r="Z8" i="6" s="1"/>
  <c r="Y8" i="5" s="1"/>
  <c r="Y19" i="7"/>
  <c r="AA19" i="6" s="1"/>
  <c r="Z19" i="5" s="1"/>
  <c r="CR19" i="4"/>
  <c r="CV20" i="4" l="1"/>
  <c r="Z20" i="7"/>
  <c r="AB20" i="6" s="1"/>
  <c r="AA20" i="5" s="1"/>
  <c r="Z22" i="7"/>
  <c r="AB22" i="6" s="1"/>
  <c r="AA22" i="5" s="1"/>
  <c r="CV22" i="4"/>
  <c r="CV17" i="4"/>
  <c r="Z17" i="7"/>
  <c r="AA17" i="6" s="1"/>
  <c r="Z17" i="5" s="1"/>
  <c r="CV13" i="4"/>
  <c r="Z13" i="7"/>
  <c r="CV21" i="4"/>
  <c r="Z21" i="7"/>
  <c r="AA21" i="6" s="1"/>
  <c r="Z21" i="5" s="1"/>
  <c r="CV7" i="4"/>
  <c r="Z7" i="7"/>
  <c r="AA7" i="6" s="1"/>
  <c r="Z7" i="5" s="1"/>
  <c r="CV14" i="4"/>
  <c r="Z14" i="7"/>
  <c r="AA14" i="6" s="1"/>
  <c r="Z14" i="5" s="1"/>
  <c r="CV11" i="4"/>
  <c r="Z11" i="7"/>
  <c r="AA11" i="6" s="1"/>
  <c r="Z11" i="5" s="1"/>
  <c r="CV5" i="4"/>
  <c r="Z5" i="7"/>
  <c r="AB5" i="6" s="1"/>
  <c r="AA5" i="5" s="1"/>
  <c r="Z12" i="7"/>
  <c r="AA12" i="6" s="1"/>
  <c r="Z12" i="5" s="1"/>
  <c r="CV12" i="4"/>
  <c r="CV16" i="4"/>
  <c r="Z16" i="7"/>
  <c r="AA16" i="6" s="1"/>
  <c r="Z16" i="5" s="1"/>
  <c r="CV15" i="4"/>
  <c r="Z15" i="7"/>
  <c r="AA15" i="6" s="1"/>
  <c r="Z15" i="5" s="1"/>
  <c r="CV19" i="4"/>
  <c r="Z19" i="7"/>
  <c r="AB19" i="6" s="1"/>
  <c r="AA19" i="5" s="1"/>
  <c r="CV8" i="4"/>
  <c r="Z8" i="7"/>
  <c r="AA8" i="6" s="1"/>
  <c r="Z8" i="5" s="1"/>
  <c r="CV9" i="4"/>
  <c r="Z9" i="7"/>
  <c r="AA9" i="6" s="1"/>
  <c r="Z9" i="5" s="1"/>
  <c r="CV10" i="4"/>
  <c r="Z10" i="7"/>
  <c r="AA10" i="6" s="1"/>
  <c r="Z10" i="5" s="1"/>
  <c r="Z6" i="7"/>
  <c r="AB6" i="6" s="1"/>
  <c r="AA6" i="5" s="1"/>
  <c r="CV6" i="4"/>
  <c r="DH24" i="4"/>
  <c r="AC24" i="7"/>
  <c r="AD24" i="6" s="1"/>
  <c r="AC24" i="5" s="1"/>
  <c r="CV18" i="4"/>
  <c r="Z18" i="7"/>
  <c r="AA18" i="6" s="1"/>
  <c r="Z18" i="5" s="1"/>
  <c r="AA13" i="6"/>
  <c r="Z13" i="5" s="1"/>
  <c r="DL24" i="4" l="1"/>
  <c r="AD24" i="7"/>
  <c r="AE24" i="6" s="1"/>
  <c r="AD24" i="5" s="1"/>
  <c r="CZ8" i="4"/>
  <c r="AA8" i="7"/>
  <c r="AB8" i="6" s="1"/>
  <c r="AA8" i="5" s="1"/>
  <c r="CZ12" i="4"/>
  <c r="AA12" i="7"/>
  <c r="AB12" i="6" s="1"/>
  <c r="AA12" i="5" s="1"/>
  <c r="CZ14" i="4"/>
  <c r="AA14" i="7"/>
  <c r="AB14" i="6" s="1"/>
  <c r="AA14" i="5" s="1"/>
  <c r="CZ17" i="4"/>
  <c r="AA17" i="7"/>
  <c r="AB17" i="6" s="1"/>
  <c r="AA17" i="5" s="1"/>
  <c r="CZ6" i="4"/>
  <c r="AA6" i="7"/>
  <c r="AC6" i="6" s="1"/>
  <c r="AB6" i="5" s="1"/>
  <c r="CZ19" i="4"/>
  <c r="AA19" i="7"/>
  <c r="AC19" i="6" s="1"/>
  <c r="AB19" i="5" s="1"/>
  <c r="CZ7" i="4"/>
  <c r="AA7" i="7"/>
  <c r="AB7" i="6" s="1"/>
  <c r="AA7" i="5" s="1"/>
  <c r="CZ22" i="4"/>
  <c r="AA22" i="7"/>
  <c r="AC22" i="6" s="1"/>
  <c r="AB22" i="5" s="1"/>
  <c r="AA5" i="7"/>
  <c r="CZ5" i="4"/>
  <c r="CZ10" i="4"/>
  <c r="AA10" i="7"/>
  <c r="AB10" i="6" s="1"/>
  <c r="AA10" i="5" s="1"/>
  <c r="CZ15" i="4"/>
  <c r="AA15" i="7"/>
  <c r="AB15" i="6" s="1"/>
  <c r="AA15" i="5" s="1"/>
  <c r="CZ21" i="4"/>
  <c r="AA21" i="7"/>
  <c r="AB21" i="6" s="1"/>
  <c r="AA21" i="5" s="1"/>
  <c r="CZ11" i="4"/>
  <c r="AA11" i="7"/>
  <c r="AB11" i="6" s="1"/>
  <c r="AA11" i="5" s="1"/>
  <c r="CZ20" i="4"/>
  <c r="AA20" i="7"/>
  <c r="AC20" i="6" s="1"/>
  <c r="AB20" i="5" s="1"/>
  <c r="CZ18" i="4"/>
  <c r="AA18" i="7"/>
  <c r="AB18" i="6" s="1"/>
  <c r="AA18" i="5" s="1"/>
  <c r="CZ9" i="4"/>
  <c r="AA9" i="7"/>
  <c r="AB9" i="6" s="1"/>
  <c r="AA9" i="5" s="1"/>
  <c r="CZ16" i="4"/>
  <c r="AA16" i="7"/>
  <c r="AB16" i="6" s="1"/>
  <c r="AA16" i="5" s="1"/>
  <c r="CZ13" i="4"/>
  <c r="AA13" i="7"/>
  <c r="AB13" i="6" s="1"/>
  <c r="AA13" i="5" s="1"/>
  <c r="DD22" i="4" l="1"/>
  <c r="AB22" i="7"/>
  <c r="AD22" i="6" s="1"/>
  <c r="AC22" i="5" s="1"/>
  <c r="DD13" i="4"/>
  <c r="AB13" i="7"/>
  <c r="AC13" i="6" s="1"/>
  <c r="AB13" i="5" s="1"/>
  <c r="DD18" i="4"/>
  <c r="AB18" i="7"/>
  <c r="AC18" i="6" s="1"/>
  <c r="AB18" i="5" s="1"/>
  <c r="DD15" i="4"/>
  <c r="AB15" i="7"/>
  <c r="AC15" i="6" s="1"/>
  <c r="AB15" i="5" s="1"/>
  <c r="DD7" i="4"/>
  <c r="AB7" i="7"/>
  <c r="AC7" i="6" s="1"/>
  <c r="AB7" i="5" s="1"/>
  <c r="AB14" i="7"/>
  <c r="AC14" i="6" s="1"/>
  <c r="AB14" i="5" s="1"/>
  <c r="DD14" i="4"/>
  <c r="DD21" i="4"/>
  <c r="AB21" i="7"/>
  <c r="AC21" i="6" s="1"/>
  <c r="AB21" i="5" s="1"/>
  <c r="DD16" i="4"/>
  <c r="AB16" i="7"/>
  <c r="AC16" i="6" s="1"/>
  <c r="AB16" i="5" s="1"/>
  <c r="DD20" i="4"/>
  <c r="AB20" i="7"/>
  <c r="AD20" i="6" s="1"/>
  <c r="AC20" i="5" s="1"/>
  <c r="DD10" i="4"/>
  <c r="AB10" i="7"/>
  <c r="AC10" i="6" s="1"/>
  <c r="AB10" i="5" s="1"/>
  <c r="DD5" i="4"/>
  <c r="AB5" i="7"/>
  <c r="AC5" i="6" s="1"/>
  <c r="AB5" i="5" s="1"/>
  <c r="DD19" i="4"/>
  <c r="AB19" i="7"/>
  <c r="AD19" i="6" s="1"/>
  <c r="AC19" i="5" s="1"/>
  <c r="DD12" i="4"/>
  <c r="AB12" i="7"/>
  <c r="AC12" i="6" s="1"/>
  <c r="AB12" i="5" s="1"/>
  <c r="DD11" i="4"/>
  <c r="AB11" i="7"/>
  <c r="AC11" i="6" s="1"/>
  <c r="AB11" i="5" s="1"/>
  <c r="DD6" i="4"/>
  <c r="AB6" i="7"/>
  <c r="AD6" i="6" s="1"/>
  <c r="AC6" i="5" s="1"/>
  <c r="DD8" i="4"/>
  <c r="AB8" i="7"/>
  <c r="AC8" i="6" s="1"/>
  <c r="AB8" i="5" s="1"/>
  <c r="DD9" i="4"/>
  <c r="AB9" i="7"/>
  <c r="AC9" i="6" s="1"/>
  <c r="AB9" i="5" s="1"/>
  <c r="AB17" i="7"/>
  <c r="AC17" i="6" s="1"/>
  <c r="AB17" i="5" s="1"/>
  <c r="DD17" i="4"/>
  <c r="DP24" i="4"/>
  <c r="AE24" i="7"/>
  <c r="AF24" i="6" s="1"/>
  <c r="AE24" i="5" s="1"/>
  <c r="DH8" i="4" l="1"/>
  <c r="AC8" i="7"/>
  <c r="AD8" i="6" s="1"/>
  <c r="AC8" i="5" s="1"/>
  <c r="DH19" i="4"/>
  <c r="AC19" i="7"/>
  <c r="AE19" i="6" s="1"/>
  <c r="AD19" i="5" s="1"/>
  <c r="DH16" i="4"/>
  <c r="AC16" i="7"/>
  <c r="AD16" i="6" s="1"/>
  <c r="AC16" i="5" s="1"/>
  <c r="DH15" i="4"/>
  <c r="AC15" i="7"/>
  <c r="AD15" i="6" s="1"/>
  <c r="AC15" i="5" s="1"/>
  <c r="DT24" i="4"/>
  <c r="AF24" i="7"/>
  <c r="AG24" i="6" s="1"/>
  <c r="AF24" i="5" s="1"/>
  <c r="DH6" i="4"/>
  <c r="AC6" i="7"/>
  <c r="AE6" i="6" s="1"/>
  <c r="AD6" i="5" s="1"/>
  <c r="DH5" i="4"/>
  <c r="AC5" i="7"/>
  <c r="AD5" i="6" s="1"/>
  <c r="AC5" i="5" s="1"/>
  <c r="DH21" i="4"/>
  <c r="AC21" i="7"/>
  <c r="AD21" i="6" s="1"/>
  <c r="AC21" i="5" s="1"/>
  <c r="AC18" i="7"/>
  <c r="AD18" i="6" s="1"/>
  <c r="AC18" i="5" s="1"/>
  <c r="DH18" i="4"/>
  <c r="H35" i="11"/>
  <c r="G33" i="14"/>
  <c r="DH17" i="4"/>
  <c r="AC17" i="7"/>
  <c r="AD17" i="6" s="1"/>
  <c r="AC17" i="5" s="1"/>
  <c r="DH14" i="4"/>
  <c r="AC14" i="7"/>
  <c r="AD14" i="6" s="1"/>
  <c r="AC14" i="5" s="1"/>
  <c r="DH11" i="4"/>
  <c r="AC11" i="7"/>
  <c r="AD11" i="6" s="1"/>
  <c r="AC11" i="5" s="1"/>
  <c r="DH10" i="4"/>
  <c r="AC10" i="7"/>
  <c r="AD10" i="6" s="1"/>
  <c r="AC10" i="5" s="1"/>
  <c r="DH13" i="4"/>
  <c r="AC13" i="7"/>
  <c r="AD13" i="6" s="1"/>
  <c r="AC13" i="5" s="1"/>
  <c r="DH9" i="4"/>
  <c r="AC9" i="7"/>
  <c r="AD9" i="6" s="1"/>
  <c r="AC9" i="5" s="1"/>
  <c r="DH12" i="4"/>
  <c r="AC12" i="7"/>
  <c r="AD12" i="6" s="1"/>
  <c r="AC12" i="5" s="1"/>
  <c r="DH20" i="4"/>
  <c r="AC20" i="7"/>
  <c r="AE20" i="6" s="1"/>
  <c r="AD20" i="5" s="1"/>
  <c r="DH7" i="4"/>
  <c r="AC7" i="7"/>
  <c r="AD7" i="6" s="1"/>
  <c r="AC7" i="5" s="1"/>
  <c r="AC22" i="7"/>
  <c r="AE22" i="6" s="1"/>
  <c r="AD22" i="5" s="1"/>
  <c r="DH22" i="4"/>
  <c r="DL9" i="4" l="1"/>
  <c r="AD9" i="7"/>
  <c r="AE9" i="6" s="1"/>
  <c r="AD9" i="5" s="1"/>
  <c r="DL14" i="4"/>
  <c r="AD14" i="7"/>
  <c r="AE14" i="6" s="1"/>
  <c r="AD14" i="5" s="1"/>
  <c r="DL21" i="4"/>
  <c r="AD21" i="7"/>
  <c r="AE21" i="6" s="1"/>
  <c r="AD21" i="5" s="1"/>
  <c r="DL15" i="4"/>
  <c r="AD15" i="7"/>
  <c r="AE15" i="6" s="1"/>
  <c r="AD15" i="5" s="1"/>
  <c r="DL7" i="4"/>
  <c r="AD7" i="7"/>
  <c r="AE7" i="6" s="1"/>
  <c r="AD7" i="5" s="1"/>
  <c r="DL13" i="4"/>
  <c r="AD13" i="7"/>
  <c r="AE13" i="6" s="1"/>
  <c r="AD13" i="5" s="1"/>
  <c r="DL17" i="4"/>
  <c r="AD17" i="7"/>
  <c r="AE17" i="6" s="1"/>
  <c r="AD17" i="5" s="1"/>
  <c r="DL5" i="4"/>
  <c r="AD5" i="7"/>
  <c r="AE5" i="6" s="1"/>
  <c r="AD5" i="5" s="1"/>
  <c r="DL16" i="4"/>
  <c r="AD16" i="7"/>
  <c r="AE16" i="6" s="1"/>
  <c r="AD16" i="5" s="1"/>
  <c r="DL20" i="4"/>
  <c r="AD20" i="7"/>
  <c r="AF20" i="6" s="1"/>
  <c r="AE20" i="5" s="1"/>
  <c r="DL10" i="4"/>
  <c r="AD10" i="7"/>
  <c r="AE10" i="6" s="1"/>
  <c r="AD10" i="5" s="1"/>
  <c r="DL6" i="4"/>
  <c r="AD6" i="7"/>
  <c r="AF6" i="6" s="1"/>
  <c r="AE6" i="5" s="1"/>
  <c r="AD19" i="7"/>
  <c r="AF19" i="6" s="1"/>
  <c r="AE19" i="5" s="1"/>
  <c r="DL19" i="4"/>
  <c r="DL22" i="4"/>
  <c r="AD22" i="7"/>
  <c r="AF22" i="6" s="1"/>
  <c r="AE22" i="5" s="1"/>
  <c r="DL18" i="4"/>
  <c r="AD18" i="7"/>
  <c r="AE18" i="6" s="1"/>
  <c r="AD18" i="5" s="1"/>
  <c r="DL12" i="4"/>
  <c r="AD12" i="7"/>
  <c r="AE12" i="6" s="1"/>
  <c r="AD12" i="5" s="1"/>
  <c r="DL11" i="4"/>
  <c r="AD11" i="7"/>
  <c r="AE11" i="6" s="1"/>
  <c r="AD11" i="5" s="1"/>
  <c r="AG24" i="7"/>
  <c r="AH24" i="6" s="1"/>
  <c r="AG24" i="5" s="1"/>
  <c r="DX24" i="4"/>
  <c r="DL8" i="4"/>
  <c r="AD8" i="7"/>
  <c r="AE8" i="6" s="1"/>
  <c r="AD8" i="5" s="1"/>
  <c r="G15" i="14" l="1"/>
  <c r="H15" i="11"/>
  <c r="DP12" i="4"/>
  <c r="AE12" i="7"/>
  <c r="AF12" i="6" s="1"/>
  <c r="AE12" i="5" s="1"/>
  <c r="DP6" i="4"/>
  <c r="AE6" i="7"/>
  <c r="AG6" i="6" s="1"/>
  <c r="AF6" i="5" s="1"/>
  <c r="DP5" i="4"/>
  <c r="AE5" i="7"/>
  <c r="AF5" i="6" s="1"/>
  <c r="AE5" i="5" s="1"/>
  <c r="DP15" i="4"/>
  <c r="AE15" i="7"/>
  <c r="AF15" i="6" s="1"/>
  <c r="AE15" i="5" s="1"/>
  <c r="DP8" i="4"/>
  <c r="AE8" i="7"/>
  <c r="AF8" i="6" s="1"/>
  <c r="AE8" i="5" s="1"/>
  <c r="DP18" i="4"/>
  <c r="AE18" i="7"/>
  <c r="AF18" i="6" s="1"/>
  <c r="AE18" i="5" s="1"/>
  <c r="DP10" i="4"/>
  <c r="AE10" i="7"/>
  <c r="AF10" i="6" s="1"/>
  <c r="AE10" i="5" s="1"/>
  <c r="DP17" i="4"/>
  <c r="AE17" i="7"/>
  <c r="AF17" i="6" s="1"/>
  <c r="AE17" i="5" s="1"/>
  <c r="DP21" i="4"/>
  <c r="AE21" i="7"/>
  <c r="AF21" i="6" s="1"/>
  <c r="AE21" i="5" s="1"/>
  <c r="G31" i="14"/>
  <c r="H31" i="11"/>
  <c r="G29" i="14"/>
  <c r="H29" i="11"/>
  <c r="EB24" i="4"/>
  <c r="AH24" i="7"/>
  <c r="AI24" i="6" s="1"/>
  <c r="AH24" i="5" s="1"/>
  <c r="DP22" i="4"/>
  <c r="AE22" i="7"/>
  <c r="AG22" i="6" s="1"/>
  <c r="AF22" i="5" s="1"/>
  <c r="DP20" i="4"/>
  <c r="AE20" i="7"/>
  <c r="AG20" i="6" s="1"/>
  <c r="AF20" i="5" s="1"/>
  <c r="DP13" i="4"/>
  <c r="AE13" i="7"/>
  <c r="AF13" i="6" s="1"/>
  <c r="AE13" i="5" s="1"/>
  <c r="DP14" i="4"/>
  <c r="AE14" i="7"/>
  <c r="AF14" i="6" s="1"/>
  <c r="AE14" i="5" s="1"/>
  <c r="DP19" i="4"/>
  <c r="AE19" i="7"/>
  <c r="AG19" i="6" s="1"/>
  <c r="AF19" i="5" s="1"/>
  <c r="DP11" i="4"/>
  <c r="AE11" i="7"/>
  <c r="AF11" i="6" s="1"/>
  <c r="AE11" i="5" s="1"/>
  <c r="G28" i="14"/>
  <c r="H28" i="11"/>
  <c r="DP16" i="4"/>
  <c r="AE16" i="7"/>
  <c r="AF16" i="6" s="1"/>
  <c r="AE16" i="5" s="1"/>
  <c r="DP7" i="4"/>
  <c r="AE7" i="7"/>
  <c r="AF7" i="6" s="1"/>
  <c r="AE7" i="5" s="1"/>
  <c r="DP9" i="4"/>
  <c r="AE9" i="7"/>
  <c r="AF9" i="6" s="1"/>
  <c r="AE9" i="5" s="1"/>
  <c r="H23" i="11" l="1"/>
  <c r="G23" i="14"/>
  <c r="G22" i="14"/>
  <c r="H22" i="11"/>
  <c r="H19" i="11"/>
  <c r="G19" i="14"/>
  <c r="G14" i="14"/>
  <c r="H14" i="11"/>
  <c r="DT13" i="4"/>
  <c r="AF13" i="7"/>
  <c r="AG13" i="6" s="1"/>
  <c r="AF13" i="5" s="1"/>
  <c r="DT10" i="4"/>
  <c r="AF10" i="7"/>
  <c r="AG10" i="6" s="1"/>
  <c r="AF10" i="5" s="1"/>
  <c r="AF5" i="7"/>
  <c r="AG5" i="6" s="1"/>
  <c r="AF5" i="5" s="1"/>
  <c r="DT5" i="4"/>
  <c r="G18" i="14"/>
  <c r="H18" i="11"/>
  <c r="G20" i="14"/>
  <c r="H20" i="11"/>
  <c r="G27" i="14"/>
  <c r="H27" i="11"/>
  <c r="DT9" i="4"/>
  <c r="AF9" i="7"/>
  <c r="AG9" i="6" s="1"/>
  <c r="AF9" i="5" s="1"/>
  <c r="AF11" i="7"/>
  <c r="AG11" i="6" s="1"/>
  <c r="AF11" i="5" s="1"/>
  <c r="DT11" i="4"/>
  <c r="DT20" i="4"/>
  <c r="AF20" i="7"/>
  <c r="AH20" i="6" s="1"/>
  <c r="AG20" i="5" s="1"/>
  <c r="DT18" i="4"/>
  <c r="AF18" i="7"/>
  <c r="AG18" i="6" s="1"/>
  <c r="AF18" i="5" s="1"/>
  <c r="DT6" i="4"/>
  <c r="AF6" i="7"/>
  <c r="AH6" i="6" s="1"/>
  <c r="AG6" i="5" s="1"/>
  <c r="G30" i="14"/>
  <c r="H30" i="11"/>
  <c r="H17" i="11"/>
  <c r="G17" i="14"/>
  <c r="G21" i="14"/>
  <c r="H21" i="11"/>
  <c r="G16" i="14"/>
  <c r="H16" i="11"/>
  <c r="DT7" i="4"/>
  <c r="AF7" i="7"/>
  <c r="AG7" i="6" s="1"/>
  <c r="AF7" i="5" s="1"/>
  <c r="DT19" i="4"/>
  <c r="AF19" i="7"/>
  <c r="AH19" i="6" s="1"/>
  <c r="AG19" i="5" s="1"/>
  <c r="DT22" i="4"/>
  <c r="AF22" i="7"/>
  <c r="AH22" i="6" s="1"/>
  <c r="AG22" i="5" s="1"/>
  <c r="DT21" i="4"/>
  <c r="AF21" i="7"/>
  <c r="AG21" i="6" s="1"/>
  <c r="AF21" i="5" s="1"/>
  <c r="AF8" i="7"/>
  <c r="AG8" i="6" s="1"/>
  <c r="AF8" i="5" s="1"/>
  <c r="DT8" i="4"/>
  <c r="DT12" i="4"/>
  <c r="AF12" i="7"/>
  <c r="AG12" i="6" s="1"/>
  <c r="AF12" i="5" s="1"/>
  <c r="G24" i="14"/>
  <c r="H24" i="11"/>
  <c r="G25" i="14"/>
  <c r="H25" i="11"/>
  <c r="G26" i="14"/>
  <c r="H26" i="11"/>
  <c r="DT16" i="4"/>
  <c r="AF16" i="7"/>
  <c r="AG16" i="6" s="1"/>
  <c r="AF16" i="5" s="1"/>
  <c r="AF14" i="7"/>
  <c r="AG14" i="6" s="1"/>
  <c r="AF14" i="5" s="1"/>
  <c r="DT14" i="4"/>
  <c r="EF24" i="4"/>
  <c r="AI24" i="7"/>
  <c r="AJ24" i="6" s="1"/>
  <c r="AI24" i="5" s="1"/>
  <c r="DT17" i="4"/>
  <c r="AF17" i="7"/>
  <c r="AG17" i="6" s="1"/>
  <c r="AF17" i="5" s="1"/>
  <c r="DT15" i="4"/>
  <c r="AF15" i="7"/>
  <c r="AG15" i="6" s="1"/>
  <c r="AF15" i="5" s="1"/>
  <c r="DX11" i="4" l="1"/>
  <c r="AG11" i="7"/>
  <c r="AH11" i="6" s="1"/>
  <c r="AG11" i="5" s="1"/>
  <c r="H33" i="11"/>
  <c r="H37" i="11" s="1"/>
  <c r="H16" i="1" s="1"/>
  <c r="H19" i="1" s="1"/>
  <c r="H29" i="1" s="1"/>
  <c r="DX17" i="4"/>
  <c r="AG17" i="7"/>
  <c r="AH17" i="6" s="1"/>
  <c r="AG17" i="5" s="1"/>
  <c r="DX7" i="4"/>
  <c r="AG7" i="7"/>
  <c r="AH7" i="6" s="1"/>
  <c r="AG7" i="5" s="1"/>
  <c r="G35" i="14"/>
  <c r="AG5" i="7"/>
  <c r="AH5" i="6" s="1"/>
  <c r="AG5" i="5" s="1"/>
  <c r="DX5" i="4"/>
  <c r="EJ24" i="4"/>
  <c r="AJ24" i="7"/>
  <c r="AK24" i="6" s="1"/>
  <c r="AJ24" i="5" s="1"/>
  <c r="DX21" i="4"/>
  <c r="AG21" i="7"/>
  <c r="AH21" i="6" s="1"/>
  <c r="AG21" i="5" s="1"/>
  <c r="AG6" i="7"/>
  <c r="AI6" i="6" s="1"/>
  <c r="AH6" i="5" s="1"/>
  <c r="DX6" i="4"/>
  <c r="DX9" i="4"/>
  <c r="AG9" i="7"/>
  <c r="AH9" i="6" s="1"/>
  <c r="AG9" i="5" s="1"/>
  <c r="AG14" i="7"/>
  <c r="AH14" i="6" s="1"/>
  <c r="AG14" i="5" s="1"/>
  <c r="DX14" i="4"/>
  <c r="DX8" i="4"/>
  <c r="AG8" i="7"/>
  <c r="AH8" i="6" s="1"/>
  <c r="AG8" i="5" s="1"/>
  <c r="DX22" i="4"/>
  <c r="AG22" i="7"/>
  <c r="AI22" i="6" s="1"/>
  <c r="AH22" i="5" s="1"/>
  <c r="DX18" i="4"/>
  <c r="AG18" i="7"/>
  <c r="AH18" i="6" s="1"/>
  <c r="AG18" i="5" s="1"/>
  <c r="DX10" i="4"/>
  <c r="AG10" i="7"/>
  <c r="AH10" i="6" s="1"/>
  <c r="AG10" i="5" s="1"/>
  <c r="DX15" i="4"/>
  <c r="AG15" i="7"/>
  <c r="AH15" i="6" s="1"/>
  <c r="AG15" i="5" s="1"/>
  <c r="DX16" i="4"/>
  <c r="AG16" i="7"/>
  <c r="AH16" i="6" s="1"/>
  <c r="AG16" i="5" s="1"/>
  <c r="DX12" i="4"/>
  <c r="AG12" i="7"/>
  <c r="AH12" i="6" s="1"/>
  <c r="AG12" i="5" s="1"/>
  <c r="DX19" i="4"/>
  <c r="AG19" i="7"/>
  <c r="AI19" i="6" s="1"/>
  <c r="AH19" i="5" s="1"/>
  <c r="DX20" i="4"/>
  <c r="AG20" i="7"/>
  <c r="AI20" i="6" s="1"/>
  <c r="AH20" i="5" s="1"/>
  <c r="DX13" i="4"/>
  <c r="AG13" i="7"/>
  <c r="AH13" i="6" s="1"/>
  <c r="AG13" i="5" s="1"/>
  <c r="EB5" i="4" l="1"/>
  <c r="AH5" i="7"/>
  <c r="AI5" i="6" s="1"/>
  <c r="AH5" i="5" s="1"/>
  <c r="EB12" i="4"/>
  <c r="AH12" i="7"/>
  <c r="AI12" i="6" s="1"/>
  <c r="AH12" i="5" s="1"/>
  <c r="EB18" i="4"/>
  <c r="AH18" i="7"/>
  <c r="AI18" i="6" s="1"/>
  <c r="AH18" i="5" s="1"/>
  <c r="EB9" i="4"/>
  <c r="AH9" i="7"/>
  <c r="AI9" i="6" s="1"/>
  <c r="AH9" i="5" s="1"/>
  <c r="EB6" i="4"/>
  <c r="AH6" i="7"/>
  <c r="EB13" i="4"/>
  <c r="AH13" i="7"/>
  <c r="AI13" i="6" s="1"/>
  <c r="AH13" i="5" s="1"/>
  <c r="EB16" i="4"/>
  <c r="AH16" i="7"/>
  <c r="AI16" i="6" s="1"/>
  <c r="AH16" i="5" s="1"/>
  <c r="EB22" i="4"/>
  <c r="AH22" i="7"/>
  <c r="AJ22" i="6" s="1"/>
  <c r="AI22" i="5" s="1"/>
  <c r="EB19" i="4"/>
  <c r="AH19" i="7"/>
  <c r="AJ19" i="6" s="1"/>
  <c r="AI19" i="5" s="1"/>
  <c r="EB10" i="4"/>
  <c r="AH10" i="7"/>
  <c r="AI10" i="6" s="1"/>
  <c r="AH10" i="5" s="1"/>
  <c r="EB7" i="4"/>
  <c r="AH7" i="7"/>
  <c r="AI7" i="6" s="1"/>
  <c r="AH7" i="5" s="1"/>
  <c r="EB20" i="4"/>
  <c r="AH20" i="7"/>
  <c r="AJ20" i="6" s="1"/>
  <c r="AI20" i="5" s="1"/>
  <c r="EB15" i="4"/>
  <c r="AH15" i="7"/>
  <c r="AI15" i="6" s="1"/>
  <c r="AH15" i="5" s="1"/>
  <c r="EB8" i="4"/>
  <c r="AH8" i="7"/>
  <c r="AI8" i="6" s="1"/>
  <c r="AH8" i="5" s="1"/>
  <c r="EB21" i="4"/>
  <c r="AH21" i="7"/>
  <c r="AI21" i="6" s="1"/>
  <c r="AH21" i="5" s="1"/>
  <c r="AH14" i="7"/>
  <c r="AI14" i="6" s="1"/>
  <c r="AH14" i="5" s="1"/>
  <c r="EB14" i="4"/>
  <c r="EB17" i="4"/>
  <c r="AH17" i="7"/>
  <c r="AI17" i="6" s="1"/>
  <c r="AH17" i="5" s="1"/>
  <c r="EN24" i="4"/>
  <c r="AK24" i="7"/>
  <c r="AL24" i="6" s="1"/>
  <c r="AK24" i="5" s="1"/>
  <c r="EB11" i="4"/>
  <c r="AH11" i="7"/>
  <c r="AI11" i="6" s="1"/>
  <c r="AH11" i="5" s="1"/>
  <c r="EF14" i="4" l="1"/>
  <c r="AI14" i="7"/>
  <c r="AJ14" i="6" s="1"/>
  <c r="AI14" i="5" s="1"/>
  <c r="EF20" i="4"/>
  <c r="AI20" i="7"/>
  <c r="AK20" i="6" s="1"/>
  <c r="AJ20" i="5" s="1"/>
  <c r="EF22" i="4"/>
  <c r="AI22" i="7"/>
  <c r="AK22" i="6" s="1"/>
  <c r="AJ22" i="5" s="1"/>
  <c r="AI9" i="7"/>
  <c r="AJ9" i="6" s="1"/>
  <c r="AI9" i="5" s="1"/>
  <c r="EF9" i="4"/>
  <c r="EF11" i="4"/>
  <c r="AI11" i="7"/>
  <c r="AJ11" i="6" s="1"/>
  <c r="AI11" i="5" s="1"/>
  <c r="EF21" i="4"/>
  <c r="AI21" i="7"/>
  <c r="AJ21" i="6" s="1"/>
  <c r="AI21" i="5" s="1"/>
  <c r="EF7" i="4"/>
  <c r="AI7" i="7"/>
  <c r="AJ7" i="6" s="1"/>
  <c r="AI7" i="5" s="1"/>
  <c r="EF16" i="4"/>
  <c r="AI16" i="7"/>
  <c r="AJ16" i="6" s="1"/>
  <c r="AI16" i="5" s="1"/>
  <c r="EF18" i="4"/>
  <c r="AI18" i="7"/>
  <c r="AJ18" i="6" s="1"/>
  <c r="AI18" i="5" s="1"/>
  <c r="ER24" i="4"/>
  <c r="AL24" i="7"/>
  <c r="AM24" i="6" s="1"/>
  <c r="AL24" i="5" s="1"/>
  <c r="EF8" i="4"/>
  <c r="AI8" i="7"/>
  <c r="AJ8" i="6" s="1"/>
  <c r="AI8" i="5" s="1"/>
  <c r="EF10" i="4"/>
  <c r="AI10" i="7"/>
  <c r="AJ10" i="6" s="1"/>
  <c r="AI10" i="5" s="1"/>
  <c r="EF13" i="4"/>
  <c r="AI13" i="7"/>
  <c r="AJ13" i="6" s="1"/>
  <c r="AI13" i="5" s="1"/>
  <c r="EF12" i="4"/>
  <c r="AI12" i="7"/>
  <c r="AJ12" i="6" s="1"/>
  <c r="AI12" i="5" s="1"/>
  <c r="EF17" i="4"/>
  <c r="AI17" i="7"/>
  <c r="AJ17" i="6" s="1"/>
  <c r="AI17" i="5" s="1"/>
  <c r="EF15" i="4"/>
  <c r="AI15" i="7"/>
  <c r="AJ15" i="6" s="1"/>
  <c r="AI15" i="5" s="1"/>
  <c r="EF19" i="4"/>
  <c r="AI19" i="7"/>
  <c r="AK19" i="6" s="1"/>
  <c r="AJ19" i="5" s="1"/>
  <c r="EF6" i="4"/>
  <c r="AI6" i="7"/>
  <c r="AJ6" i="6" s="1"/>
  <c r="AI6" i="5" s="1"/>
  <c r="AI5" i="7"/>
  <c r="AJ5" i="6" s="1"/>
  <c r="AI5" i="5" s="1"/>
  <c r="EF5" i="4"/>
  <c r="EJ9" i="4" l="1"/>
  <c r="AJ9" i="7"/>
  <c r="AK9" i="6" s="1"/>
  <c r="AJ9" i="5" s="1"/>
  <c r="EJ15" i="4"/>
  <c r="AJ15" i="7"/>
  <c r="AK15" i="6" s="1"/>
  <c r="AJ15" i="5" s="1"/>
  <c r="EJ10" i="4"/>
  <c r="AJ10" i="7"/>
  <c r="AK10" i="6" s="1"/>
  <c r="AJ10" i="5" s="1"/>
  <c r="EJ16" i="4"/>
  <c r="AJ16" i="7"/>
  <c r="AK16" i="6" s="1"/>
  <c r="AJ16" i="5" s="1"/>
  <c r="EJ5" i="4"/>
  <c r="AJ5" i="7"/>
  <c r="AK5" i="6" s="1"/>
  <c r="AJ5" i="5" s="1"/>
  <c r="EJ17" i="4"/>
  <c r="AJ17" i="7"/>
  <c r="AK17" i="6" s="1"/>
  <c r="AJ17" i="5" s="1"/>
  <c r="EJ8" i="4"/>
  <c r="AJ8" i="7"/>
  <c r="AK8" i="6" s="1"/>
  <c r="AJ8" i="5" s="1"/>
  <c r="EJ7" i="4"/>
  <c r="AJ7" i="7"/>
  <c r="AK7" i="6" s="1"/>
  <c r="AJ7" i="5" s="1"/>
  <c r="EJ22" i="4"/>
  <c r="AJ22" i="7"/>
  <c r="AL22" i="6" s="1"/>
  <c r="AK22" i="5" s="1"/>
  <c r="EJ6" i="4"/>
  <c r="AJ6" i="7"/>
  <c r="AK6" i="6" s="1"/>
  <c r="AJ6" i="5" s="1"/>
  <c r="EJ12" i="4"/>
  <c r="AJ12" i="7"/>
  <c r="AK12" i="6" s="1"/>
  <c r="AJ12" i="5" s="1"/>
  <c r="AM24" i="7"/>
  <c r="AN24" i="6" s="1"/>
  <c r="AM24" i="5" s="1"/>
  <c r="J35" i="11" s="1"/>
  <c r="N35" i="3"/>
  <c r="EJ21" i="4"/>
  <c r="AJ21" i="7"/>
  <c r="AK21" i="6" s="1"/>
  <c r="AJ21" i="5" s="1"/>
  <c r="EJ20" i="4"/>
  <c r="AJ20" i="7"/>
  <c r="AL20" i="6" s="1"/>
  <c r="AK20" i="5" s="1"/>
  <c r="AJ19" i="7"/>
  <c r="AL19" i="6" s="1"/>
  <c r="AK19" i="5" s="1"/>
  <c r="EJ19" i="4"/>
  <c r="EJ13" i="4"/>
  <c r="AJ13" i="7"/>
  <c r="AK13" i="6" s="1"/>
  <c r="AJ13" i="5" s="1"/>
  <c r="EJ18" i="4"/>
  <c r="AJ18" i="7"/>
  <c r="AK18" i="6" s="1"/>
  <c r="AJ18" i="5" s="1"/>
  <c r="EJ11" i="4"/>
  <c r="AJ11" i="7"/>
  <c r="AK11" i="6" s="1"/>
  <c r="AJ11" i="5" s="1"/>
  <c r="EJ14" i="4"/>
  <c r="AJ14" i="7"/>
  <c r="AK14" i="6" s="1"/>
  <c r="AJ14" i="5" s="1"/>
  <c r="AK13" i="7" l="1"/>
  <c r="AL13" i="6" s="1"/>
  <c r="AK13" i="5" s="1"/>
  <c r="EN13" i="4"/>
  <c r="EN7" i="4"/>
  <c r="AK7" i="7"/>
  <c r="AL7" i="6" s="1"/>
  <c r="AK7" i="5" s="1"/>
  <c r="EN16" i="4"/>
  <c r="AK16" i="7"/>
  <c r="AL16" i="6" s="1"/>
  <c r="AK16" i="5" s="1"/>
  <c r="EN19" i="4"/>
  <c r="AK19" i="7"/>
  <c r="AM19" i="6" s="1"/>
  <c r="AL19" i="5" s="1"/>
  <c r="EN14" i="4"/>
  <c r="AK14" i="7"/>
  <c r="AL14" i="6" s="1"/>
  <c r="AK14" i="5" s="1"/>
  <c r="AK12" i="7"/>
  <c r="AL12" i="6" s="1"/>
  <c r="AK12" i="5" s="1"/>
  <c r="EN12" i="4"/>
  <c r="EN8" i="4"/>
  <c r="AK8" i="7"/>
  <c r="AL8" i="6" s="1"/>
  <c r="AK8" i="5" s="1"/>
  <c r="AK10" i="7"/>
  <c r="AL10" i="6" s="1"/>
  <c r="AK10" i="5" s="1"/>
  <c r="EN10" i="4"/>
  <c r="AK11" i="7"/>
  <c r="AL11" i="6" s="1"/>
  <c r="AK11" i="5" s="1"/>
  <c r="EN11" i="4"/>
  <c r="EN20" i="4"/>
  <c r="AK20" i="7"/>
  <c r="AM20" i="6" s="1"/>
  <c r="AL20" i="5" s="1"/>
  <c r="EN6" i="4"/>
  <c r="AK6" i="7"/>
  <c r="AL6" i="6" s="1"/>
  <c r="AK6" i="5" s="1"/>
  <c r="EN17" i="4"/>
  <c r="AK17" i="7"/>
  <c r="AL17" i="6" s="1"/>
  <c r="AK17" i="5" s="1"/>
  <c r="AK15" i="7"/>
  <c r="AL15" i="6" s="1"/>
  <c r="AK15" i="5" s="1"/>
  <c r="EN15" i="4"/>
  <c r="EN18" i="4"/>
  <c r="AK18" i="7"/>
  <c r="AL18" i="6" s="1"/>
  <c r="AK18" i="5" s="1"/>
  <c r="EN21" i="4"/>
  <c r="AK21" i="7"/>
  <c r="AL21" i="6" s="1"/>
  <c r="AK21" i="5" s="1"/>
  <c r="EN22" i="4"/>
  <c r="AK22" i="7"/>
  <c r="AM22" i="6" s="1"/>
  <c r="AL22" i="5" s="1"/>
  <c r="EN5" i="4"/>
  <c r="AK5" i="7"/>
  <c r="AL5" i="6" s="1"/>
  <c r="AK5" i="5" s="1"/>
  <c r="AK9" i="7"/>
  <c r="AL9" i="6" s="1"/>
  <c r="AK9" i="5" s="1"/>
  <c r="EN9" i="4"/>
  <c r="ER10" i="4" l="1"/>
  <c r="AL10" i="7"/>
  <c r="AM10" i="6" s="1"/>
  <c r="AL10" i="5" s="1"/>
  <c r="AL22" i="7"/>
  <c r="AN22" i="6" s="1"/>
  <c r="AM22" i="5" s="1"/>
  <c r="J31" i="11" s="1"/>
  <c r="ER22" i="4"/>
  <c r="ER17" i="4"/>
  <c r="AL17" i="7"/>
  <c r="AM17" i="6" s="1"/>
  <c r="AL17" i="5" s="1"/>
  <c r="ER19" i="4"/>
  <c r="AL19" i="7"/>
  <c r="AN19" i="6" s="1"/>
  <c r="AM19" i="5" s="1"/>
  <c r="J28" i="11" s="1"/>
  <c r="ER21" i="4"/>
  <c r="AL21" i="7"/>
  <c r="AM21" i="6" s="1"/>
  <c r="AL21" i="5" s="1"/>
  <c r="ER6" i="4"/>
  <c r="AL6" i="7"/>
  <c r="AM6" i="6" s="1"/>
  <c r="AL6" i="5" s="1"/>
  <c r="ER8" i="4"/>
  <c r="AL8" i="7"/>
  <c r="AM8" i="6" s="1"/>
  <c r="AL8" i="5" s="1"/>
  <c r="AL16" i="7"/>
  <c r="AM16" i="6" s="1"/>
  <c r="AL16" i="5" s="1"/>
  <c r="ER16" i="4"/>
  <c r="ER12" i="4"/>
  <c r="AL12" i="7"/>
  <c r="AM12" i="6" s="1"/>
  <c r="AL12" i="5" s="1"/>
  <c r="ER5" i="4"/>
  <c r="AL5" i="7"/>
  <c r="AM5" i="6" s="1"/>
  <c r="AL5" i="5" s="1"/>
  <c r="ER18" i="4"/>
  <c r="AL18" i="7"/>
  <c r="AM18" i="6" s="1"/>
  <c r="AL18" i="5" s="1"/>
  <c r="ER20" i="4"/>
  <c r="AL20" i="7"/>
  <c r="AN20" i="6" s="1"/>
  <c r="AM20" i="5" s="1"/>
  <c r="J29" i="11" s="1"/>
  <c r="ER7" i="4"/>
  <c r="AL7" i="7"/>
  <c r="AM7" i="6" s="1"/>
  <c r="AL7" i="5" s="1"/>
  <c r="ER9" i="4"/>
  <c r="AL9" i="7"/>
  <c r="AM9" i="6" s="1"/>
  <c r="AL9" i="5" s="1"/>
  <c r="ER15" i="4"/>
  <c r="AL15" i="7"/>
  <c r="AM15" i="6" s="1"/>
  <c r="AL15" i="5" s="1"/>
  <c r="ER11" i="4"/>
  <c r="AL11" i="7"/>
  <c r="AM11" i="6" s="1"/>
  <c r="AL11" i="5" s="1"/>
  <c r="ER13" i="4"/>
  <c r="AL13" i="7"/>
  <c r="AM13" i="6" s="1"/>
  <c r="AL13" i="5" s="1"/>
  <c r="AL14" i="7"/>
  <c r="AM14" i="6" s="1"/>
  <c r="AL14" i="5" s="1"/>
  <c r="ER14" i="4"/>
  <c r="AM11" i="7" l="1"/>
  <c r="AN11" i="6" s="1"/>
  <c r="AM11" i="5" s="1"/>
  <c r="J20" i="11" s="1"/>
  <c r="N20" i="3"/>
  <c r="AM20" i="7"/>
  <c r="N29" i="3"/>
  <c r="AM19" i="7"/>
  <c r="N28" i="3"/>
  <c r="AM16" i="7"/>
  <c r="AN16" i="6" s="1"/>
  <c r="AM16" i="5" s="1"/>
  <c r="J25" i="11" s="1"/>
  <c r="N25" i="3"/>
  <c r="AM15" i="7"/>
  <c r="AN15" i="6" s="1"/>
  <c r="AM15" i="5" s="1"/>
  <c r="J24" i="11" s="1"/>
  <c r="N24" i="3"/>
  <c r="AM18" i="7"/>
  <c r="AN18" i="6" s="1"/>
  <c r="AM18" i="5" s="1"/>
  <c r="J27" i="11" s="1"/>
  <c r="N27" i="3"/>
  <c r="AM8" i="7"/>
  <c r="AN8" i="6" s="1"/>
  <c r="AM8" i="5" s="1"/>
  <c r="J17" i="11" s="1"/>
  <c r="N17" i="3"/>
  <c r="AM17" i="7"/>
  <c r="AN17" i="6" s="1"/>
  <c r="AM17" i="5" s="1"/>
  <c r="J26" i="11" s="1"/>
  <c r="N26" i="3"/>
  <c r="AM22" i="7"/>
  <c r="N31" i="3"/>
  <c r="AM9" i="7"/>
  <c r="AN9" i="6" s="1"/>
  <c r="AM9" i="5" s="1"/>
  <c r="J18" i="11" s="1"/>
  <c r="N18" i="3"/>
  <c r="AM5" i="7"/>
  <c r="AN5" i="6" s="1"/>
  <c r="AM5" i="5" s="1"/>
  <c r="J14" i="11" s="1"/>
  <c r="N14" i="3"/>
  <c r="AM6" i="7"/>
  <c r="AN6" i="6" s="1"/>
  <c r="AM6" i="5" s="1"/>
  <c r="J15" i="11" s="1"/>
  <c r="N15" i="3"/>
  <c r="AM14" i="7"/>
  <c r="AN14" i="6" s="1"/>
  <c r="AM14" i="5" s="1"/>
  <c r="J23" i="11" s="1"/>
  <c r="N23" i="3"/>
  <c r="AM13" i="7"/>
  <c r="AN13" i="6" s="1"/>
  <c r="AM13" i="5" s="1"/>
  <c r="J22" i="11" s="1"/>
  <c r="N22" i="3"/>
  <c r="AM7" i="7"/>
  <c r="AN7" i="6" s="1"/>
  <c r="AM7" i="5" s="1"/>
  <c r="J16" i="11" s="1"/>
  <c r="N16" i="3"/>
  <c r="AM12" i="7"/>
  <c r="AN12" i="6" s="1"/>
  <c r="AM12" i="5" s="1"/>
  <c r="J21" i="11" s="1"/>
  <c r="N21" i="3"/>
  <c r="AM21" i="7"/>
  <c r="AN21" i="6" s="1"/>
  <c r="AM21" i="5" s="1"/>
  <c r="J30" i="11" s="1"/>
  <c r="N30" i="3"/>
  <c r="AM10" i="7"/>
  <c r="AN10" i="6" s="1"/>
  <c r="AM10" i="5" s="1"/>
  <c r="J19" i="11" s="1"/>
  <c r="N19" i="3"/>
  <c r="N33" i="3" l="1"/>
  <c r="N37" i="3" s="1"/>
  <c r="J14" i="1" s="1"/>
  <c r="J19" i="1" s="1"/>
  <c r="J29" i="1" s="1"/>
  <c r="C3" i="24" s="1"/>
  <c r="J33" i="11"/>
  <c r="J37" i="11" s="1"/>
  <c r="J16" i="1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Carriage Par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5242.7249999999995</v>
      </c>
      <c r="G16" s="17">
        <f>INDEX('AccDep LinkIn'!$C$5:$AE$25,MATCH($C16,'AccDep LinkIn'!$A$5:$A$25,0),MATCH(FY_End,'AccDep LinkIn'!$C$2:$AE$2,0))</f>
        <v>112.13606249999998</v>
      </c>
      <c r="I16" s="56">
        <v>3.6666666666666667E-2</v>
      </c>
      <c r="J16" s="17">
        <f>F16*I16</f>
        <v>192.23324999999997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5242.7249999999995</v>
      </c>
      <c r="G17" s="17">
        <f>INDEX('AccDep LinkIn'!$C$5:$AE$25,MATCH($C17,'AccDep LinkIn'!$A$5:$A$25,0),MATCH(FY_End,'AccDep LinkIn'!$C$2:$AE$2,0))</f>
        <v>61.165125000000003</v>
      </c>
      <c r="I17" s="56">
        <v>0.02</v>
      </c>
      <c r="J17" s="17">
        <f t="shared" ref="J17:J31" si="0">F17*I17</f>
        <v>104.85449999999999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7892.17</v>
      </c>
      <c r="G18" s="17">
        <f>INDEX('AccDep LinkIn'!$C$5:$AE$25,MATCH($C18,'AccDep LinkIn'!$A$5:$A$25,0),MATCH(FY_End,'AccDep LinkIn'!$C$2:$AE$2,0))</f>
        <v>172.22586666666666</v>
      </c>
      <c r="I18" s="56">
        <v>0.02</v>
      </c>
      <c r="J18" s="17">
        <f t="shared" si="0"/>
        <v>157.8434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247.75</v>
      </c>
      <c r="G19" s="17">
        <f>INDEX('AccDep LinkIn'!$C$5:$AE$25,MATCH($C19,'AccDep LinkIn'!$A$5:$A$25,0),MATCH(FY_End,'AccDep LinkIn'!$C$2:$AE$2,0))</f>
        <v>7.0666666666666691</v>
      </c>
      <c r="I19" s="56">
        <v>0.02</v>
      </c>
      <c r="J19" s="17">
        <f t="shared" si="0"/>
        <v>4.9550000000000001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1747.575</v>
      </c>
      <c r="G21" s="17">
        <f>INDEX('AccDep LinkIn'!$C$5:$AE$25,MATCH($C21,'AccDep LinkIn'!$A$5:$A$25,0),MATCH(FY_End,'AccDep LinkIn'!$C$2:$AE$2,0))</f>
        <v>101.941875</v>
      </c>
      <c r="H21" s="1"/>
      <c r="I21" s="56">
        <v>0.1</v>
      </c>
      <c r="J21" s="17">
        <f t="shared" si="0"/>
        <v>174.75750000000002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12641.630000000001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211.22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46405.950000000004</v>
      </c>
      <c r="G24" s="17">
        <f>INDEX('AccDep LinkIn'!$C$5:$AE$25,MATCH($C24,'AccDep LinkIn'!$A$5:$A$25,0),MATCH(FY_End,'AccDep LinkIn'!$C$2:$AE$2,0))</f>
        <v>1583.7649999999999</v>
      </c>
      <c r="H24" s="1"/>
      <c r="I24" s="56">
        <v>0.05</v>
      </c>
      <c r="J24" s="17">
        <f t="shared" si="0"/>
        <v>2320.2975000000001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6990.3</v>
      </c>
      <c r="G25" s="17">
        <f>INDEX('AccDep LinkIn'!$C$5:$AE$25,MATCH($C25,'AccDep LinkIn'!$A$5:$A$25,0),MATCH(FY_End,'AccDep LinkIn'!$C$2:$AE$2,0))</f>
        <v>101.941875</v>
      </c>
      <c r="H25" s="1"/>
      <c r="I25" s="56">
        <v>2.5000000000000001E-2</v>
      </c>
      <c r="J25" s="17">
        <f t="shared" si="0"/>
        <v>174.75750000000002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0</v>
      </c>
      <c r="G26" s="17">
        <f>INDEX('AccDep LinkIn'!$C$5:$AE$25,MATCH($C26,'AccDep LinkIn'!$A$5:$A$25,0),MATCH(FY_End,'AccDep LinkIn'!$C$2:$AE$2,0))</f>
        <v>0</v>
      </c>
      <c r="H26" s="1"/>
      <c r="I26" s="56">
        <v>0.02</v>
      </c>
      <c r="J26" s="17">
        <f t="shared" si="0"/>
        <v>0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349.51499999999999</v>
      </c>
      <c r="G27" s="17">
        <f>INDEX('AccDep LinkIn'!$C$5:$AE$25,MATCH($C27,'AccDep LinkIn'!$A$5:$A$25,0),MATCH(FY_End,'AccDep LinkIn'!$C$2:$AE$2,0))</f>
        <v>10.194187499999998</v>
      </c>
      <c r="H27" s="1"/>
      <c r="I27" s="56">
        <v>0.05</v>
      </c>
      <c r="J27" s="17">
        <f t="shared" si="0"/>
        <v>17.475750000000001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1398.06</v>
      </c>
      <c r="G30" s="17">
        <f>INDEX('AccDep LinkIn'!$C$5:$AE$25,MATCH($C30,'AccDep LinkIn'!$A$5:$A$25,0),MATCH(FY_End,'AccDep LinkIn'!$C$2:$AE$2,0))</f>
        <v>54.369000000000007</v>
      </c>
      <c r="H30" s="1"/>
      <c r="I30" s="56">
        <v>6.6666666666666666E-2</v>
      </c>
      <c r="J30" s="17">
        <f t="shared" si="0"/>
        <v>93.203999999999994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86622.044999999998</v>
      </c>
      <c r="G35" s="91">
        <f>SUM(G14:G25)</f>
        <v>2140.2424708333333</v>
      </c>
      <c r="H35" s="11"/>
      <c r="I35" s="19"/>
      <c r="J35" s="91">
        <f>SUM(J14:J25)</f>
        <v>3129.6986500000003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0</v>
      </c>
      <c r="E7" s="43">
        <f>SUMIFS('UPIS Detail'!7:7,'UPIS Detail'!$2:$2,'UPIS LinkIn'!E$2,'UPIS Detail'!$1:$1,"Balance")</f>
        <v>0</v>
      </c>
      <c r="F7" s="43">
        <f>SUMIFS('UPIS Detail'!7:7,'UPIS Detail'!$2:$2,'UPIS LinkIn'!F$2,'UPIS Detail'!$1:$1,"Balance")</f>
        <v>0</v>
      </c>
      <c r="G7" s="43">
        <f>SUMIFS('UPIS Detail'!7:7,'UPIS Detail'!$2:$2,'UPIS LinkIn'!G$2,'UPIS Detail'!$1:$1,"Balance")</f>
        <v>0</v>
      </c>
      <c r="H7" s="43">
        <f>SUMIFS('UPIS Detail'!7:7,'UPIS Detail'!$2:$2,'UPIS LinkIn'!H$2,'UPIS Detail'!$1:$1,"Balance")</f>
        <v>0</v>
      </c>
      <c r="I7" s="43">
        <f>SUMIFS('UPIS Detail'!7:7,'UPIS Detail'!$2:$2,'UPIS LinkIn'!I$2,'UPIS Detail'!$1:$1,"Balance")</f>
        <v>0</v>
      </c>
      <c r="J7" s="43">
        <f>SUMIFS('UPIS Detail'!7:7,'UPIS Detail'!$2:$2,'UPIS LinkIn'!J$2,'UPIS Detail'!$1:$1,"Balance")</f>
        <v>0</v>
      </c>
      <c r="K7" s="43">
        <f>SUMIFS('UPIS Detail'!7:7,'UPIS Detail'!$2:$2,'UPIS LinkIn'!K$2,'UPIS Detail'!$1:$1,"Balance")</f>
        <v>0</v>
      </c>
      <c r="L7" s="43">
        <f>SUMIFS('UPIS Detail'!7:7,'UPIS Detail'!$2:$2,'UPIS LinkIn'!L$2,'UPIS Detail'!$1:$1,"Balance")</f>
        <v>0</v>
      </c>
      <c r="M7" s="43">
        <f>SUMIFS('UPIS Detail'!7:7,'UPIS Detail'!$2:$2,'UPIS LinkIn'!M$2,'UPIS Detail'!$1:$1,"Balance")</f>
        <v>0</v>
      </c>
      <c r="N7" s="43">
        <f>SUMIFS('UPIS Detail'!7:7,'UPIS Detail'!$2:$2,'UPIS LinkIn'!N$2,'UPIS Detail'!$1:$1,"Balance")</f>
        <v>0</v>
      </c>
      <c r="O7" s="43">
        <f>SUMIFS('UPIS Detail'!7:7,'UPIS Detail'!$2:$2,'UPIS LinkIn'!O$2,'UPIS Detail'!$1:$1,"Balance")</f>
        <v>0</v>
      </c>
      <c r="P7" s="43">
        <f>SUMIFS('UPIS Detail'!7:7,'UPIS Detail'!$2:$2,'UPIS LinkIn'!P$2,'UPIS Detail'!$1:$1,"Balance")</f>
        <v>0</v>
      </c>
      <c r="Q7" s="43">
        <f>SUMIFS('UPIS Detail'!7:7,'UPIS Detail'!$2:$2,'UPIS LinkIn'!Q$2,'UPIS Detail'!$1:$1,"Balance")</f>
        <v>0</v>
      </c>
      <c r="R7" s="43">
        <f>SUMIFS('UPIS Detail'!7:7,'UPIS Detail'!$2:$2,'UPIS LinkIn'!R$2,'UPIS Detail'!$1:$1,"Balance")</f>
        <v>0</v>
      </c>
      <c r="S7" s="43">
        <f>SUMIFS('UPIS Detail'!7:7,'UPIS Detail'!$2:$2,'UPIS LinkIn'!S$2,'UPIS Detail'!$1:$1,"Balance")</f>
        <v>0</v>
      </c>
      <c r="T7" s="43">
        <f>SUMIFS('UPIS Detail'!7:7,'UPIS Detail'!$2:$2,'UPIS LinkIn'!T$2,'UPIS Detail'!$1:$1,"Balance")</f>
        <v>0</v>
      </c>
      <c r="U7" s="43">
        <f>SUMIFS('UPIS Detail'!7:7,'UPIS Detail'!$2:$2,'UPIS LinkIn'!U$2,'UPIS Detail'!$1:$1,"Balance")</f>
        <v>0</v>
      </c>
      <c r="V7" s="43">
        <f>SUMIFS('UPIS Detail'!7:7,'UPIS Detail'!$2:$2,'UPIS LinkIn'!V$2,'UPIS Detail'!$1:$1,"Balance")</f>
        <v>0</v>
      </c>
      <c r="W7" s="43">
        <f>SUMIFS('UPIS Detail'!7:7,'UPIS Detail'!$2:$2,'UPIS LinkIn'!W$2,'UPIS Detail'!$1:$1,"Balance")</f>
        <v>0</v>
      </c>
      <c r="X7" s="43">
        <f>SUMIFS('UPIS Detail'!7:7,'UPIS Detail'!$2:$2,'UPIS LinkIn'!X$2,'UPIS Detail'!$1:$1,"Balance")</f>
        <v>5242.7249999999995</v>
      </c>
      <c r="Y7" s="43">
        <f>SUMIFS('UPIS Detail'!7:7,'UPIS Detail'!$2:$2,'UPIS LinkIn'!Y$2,'UPIS Detail'!$1:$1,"Balance")</f>
        <v>5242.7249999999995</v>
      </c>
      <c r="Z7" s="43">
        <f>SUMIFS('UPIS Detail'!7:7,'UPIS Detail'!$2:$2,'UPIS LinkIn'!Z$2,'UPIS Detail'!$1:$1,"Balance")</f>
        <v>5242.7249999999995</v>
      </c>
      <c r="AA7" s="43">
        <f>SUMIFS('UPIS Detail'!7:7,'UPIS Detail'!$2:$2,'UPIS LinkIn'!AA$2,'UPIS Detail'!$1:$1,"Balance")</f>
        <v>5242.7249999999995</v>
      </c>
      <c r="AB7" s="43">
        <f>SUMIFS('UPIS Detail'!7:7,'UPIS Detail'!$2:$2,'UPIS LinkIn'!AB$2,'UPIS Detail'!$1:$1,"Balance")</f>
        <v>5242.7249999999995</v>
      </c>
      <c r="AC7" s="43">
        <f>SUMIFS('UPIS Detail'!7:7,'UPIS Detail'!$2:$2,'UPIS LinkIn'!AC$2,'UPIS Detail'!$1:$1,"Balance")</f>
        <v>5242.7249999999995</v>
      </c>
      <c r="AD7" s="43">
        <f>SUMIFS('UPIS Detail'!7:7,'UPIS Detail'!$2:$2,'UPIS LinkIn'!AD$2,'UPIS Detail'!$1:$1,"Balance")</f>
        <v>5242.7249999999995</v>
      </c>
      <c r="AE7" s="43">
        <f>SUMIFS('UPIS Detail'!7:7,'UPIS Detail'!$2:$2,'UPIS LinkIn'!AE$2,'UPIS Detail'!$1:$1,"Balance")</f>
        <v>5242.7249999999995</v>
      </c>
      <c r="AF7" s="43">
        <f>SUMIFS('UPIS Detail'!7:7,'UPIS Detail'!$2:$2,'UPIS LinkIn'!AF$2,'UPIS Detail'!$1:$1,"Balance")</f>
        <v>5242.7249999999995</v>
      </c>
      <c r="AG7" s="43">
        <f>SUMIFS('UPIS Detail'!7:7,'UPIS Detail'!$2:$2,'UPIS LinkIn'!AG$2,'UPIS Detail'!$1:$1,"Balance")</f>
        <v>5242.7249999999995</v>
      </c>
      <c r="AH7" s="43">
        <f>SUMIFS('UPIS Detail'!7:7,'UPIS Detail'!$2:$2,'UPIS LinkIn'!AH$2,'UPIS Detail'!$1:$1,"Balance")</f>
        <v>5242.7249999999995</v>
      </c>
      <c r="AI7" s="43">
        <f>SUMIFS('UPIS Detail'!7:7,'UPIS Detail'!$2:$2,'UPIS LinkIn'!AI$2,'UPIS Detail'!$1:$1,"Balance")</f>
        <v>5242.7249999999995</v>
      </c>
      <c r="AJ7" s="43">
        <f>SUMIFS('UPIS Detail'!7:7,'UPIS Detail'!$2:$2,'UPIS LinkIn'!AJ$2,'UPIS Detail'!$1:$1,"Balance")</f>
        <v>5242.7249999999995</v>
      </c>
      <c r="AK7" s="43">
        <f>SUMIFS('UPIS Detail'!7:7,'UPIS Detail'!$2:$2,'UPIS LinkIn'!AK$2,'UPIS Detail'!$1:$1,"Balance")</f>
        <v>5242.7249999999995</v>
      </c>
      <c r="AL7" s="43">
        <f>SUMIFS('UPIS Detail'!7:7,'UPIS Detail'!$2:$2,'UPIS LinkIn'!AL$2,'UPIS Detail'!$1:$1,"Balance")</f>
        <v>5242.7249999999995</v>
      </c>
      <c r="AM7" s="43">
        <f>SUMIFS('UPIS Detail'!7:7,'UPIS Detail'!$2:$2,'UPIS LinkIn'!AM$2,'UPIS Detail'!$1:$1,"Balance")</f>
        <v>5242.7249999999995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0</v>
      </c>
      <c r="E8" s="43">
        <f>SUMIFS('UPIS Detail'!8:8,'UPIS Detail'!$2:$2,'UPIS LinkIn'!E$2,'UPIS Detail'!$1:$1,"Balance")</f>
        <v>0</v>
      </c>
      <c r="F8" s="43">
        <f>SUMIFS('UPIS Detail'!8:8,'UPIS Detail'!$2:$2,'UPIS LinkIn'!F$2,'UPIS Detail'!$1:$1,"Balance")</f>
        <v>0</v>
      </c>
      <c r="G8" s="43">
        <f>SUMIFS('UPIS Detail'!8:8,'UPIS Detail'!$2:$2,'UPIS LinkIn'!G$2,'UPIS Detail'!$1:$1,"Balance")</f>
        <v>0</v>
      </c>
      <c r="H8" s="43">
        <f>SUMIFS('UPIS Detail'!8:8,'UPIS Detail'!$2:$2,'UPIS LinkIn'!H$2,'UPIS Detail'!$1:$1,"Balance")</f>
        <v>0</v>
      </c>
      <c r="I8" s="43">
        <f>SUMIFS('UPIS Detail'!8:8,'UPIS Detail'!$2:$2,'UPIS LinkIn'!I$2,'UPIS Detail'!$1:$1,"Balance")</f>
        <v>0</v>
      </c>
      <c r="J8" s="43">
        <f>SUMIFS('UPIS Detail'!8:8,'UPIS Detail'!$2:$2,'UPIS LinkIn'!J$2,'UPIS Detail'!$1:$1,"Balance")</f>
        <v>0</v>
      </c>
      <c r="K8" s="43">
        <f>SUMIFS('UPIS Detail'!8:8,'UPIS Detail'!$2:$2,'UPIS LinkIn'!K$2,'UPIS Detail'!$1:$1,"Balance")</f>
        <v>0</v>
      </c>
      <c r="L8" s="43">
        <f>SUMIFS('UPIS Detail'!8:8,'UPIS Detail'!$2:$2,'UPIS LinkIn'!L$2,'UPIS Detail'!$1:$1,"Balance")</f>
        <v>0</v>
      </c>
      <c r="M8" s="43">
        <f>SUMIFS('UPIS Detail'!8:8,'UPIS Detail'!$2:$2,'UPIS LinkIn'!M$2,'UPIS Detail'!$1:$1,"Balance")</f>
        <v>0</v>
      </c>
      <c r="N8" s="43">
        <f>SUMIFS('UPIS Detail'!8:8,'UPIS Detail'!$2:$2,'UPIS LinkIn'!N$2,'UPIS Detail'!$1:$1,"Balance")</f>
        <v>0</v>
      </c>
      <c r="O8" s="43">
        <f>SUMIFS('UPIS Detail'!8:8,'UPIS Detail'!$2:$2,'UPIS LinkIn'!O$2,'UPIS Detail'!$1:$1,"Balance")</f>
        <v>0</v>
      </c>
      <c r="P8" s="43">
        <f>SUMIFS('UPIS Detail'!8:8,'UPIS Detail'!$2:$2,'UPIS LinkIn'!P$2,'UPIS Detail'!$1:$1,"Balance")</f>
        <v>0</v>
      </c>
      <c r="Q8" s="43">
        <f>SUMIFS('UPIS Detail'!8:8,'UPIS Detail'!$2:$2,'UPIS LinkIn'!Q$2,'UPIS Detail'!$1:$1,"Balance")</f>
        <v>0</v>
      </c>
      <c r="R8" s="43">
        <f>SUMIFS('UPIS Detail'!8:8,'UPIS Detail'!$2:$2,'UPIS LinkIn'!R$2,'UPIS Detail'!$1:$1,"Balance")</f>
        <v>0</v>
      </c>
      <c r="S8" s="43">
        <f>SUMIFS('UPIS Detail'!8:8,'UPIS Detail'!$2:$2,'UPIS LinkIn'!S$2,'UPIS Detail'!$1:$1,"Balance")</f>
        <v>0</v>
      </c>
      <c r="T8" s="43">
        <f>SUMIFS('UPIS Detail'!8:8,'UPIS Detail'!$2:$2,'UPIS LinkIn'!T$2,'UPIS Detail'!$1:$1,"Balance")</f>
        <v>0</v>
      </c>
      <c r="U8" s="43">
        <f>SUMIFS('UPIS Detail'!8:8,'UPIS Detail'!$2:$2,'UPIS LinkIn'!U$2,'UPIS Detail'!$1:$1,"Balance")</f>
        <v>0</v>
      </c>
      <c r="V8" s="43">
        <f>SUMIFS('UPIS Detail'!8:8,'UPIS Detail'!$2:$2,'UPIS LinkIn'!V$2,'UPIS Detail'!$1:$1,"Balance")</f>
        <v>0</v>
      </c>
      <c r="W8" s="43">
        <f>SUMIFS('UPIS Detail'!8:8,'UPIS Detail'!$2:$2,'UPIS LinkIn'!W$2,'UPIS Detail'!$1:$1,"Balance")</f>
        <v>0</v>
      </c>
      <c r="X8" s="43">
        <f>SUMIFS('UPIS Detail'!8:8,'UPIS Detail'!$2:$2,'UPIS LinkIn'!X$2,'UPIS Detail'!$1:$1,"Balance")</f>
        <v>5242.7249999999995</v>
      </c>
      <c r="Y8" s="43">
        <f>SUMIFS('UPIS Detail'!8:8,'UPIS Detail'!$2:$2,'UPIS LinkIn'!Y$2,'UPIS Detail'!$1:$1,"Balance")</f>
        <v>5242.7249999999995</v>
      </c>
      <c r="Z8" s="43">
        <f>SUMIFS('UPIS Detail'!8:8,'UPIS Detail'!$2:$2,'UPIS LinkIn'!Z$2,'UPIS Detail'!$1:$1,"Balance")</f>
        <v>5242.7249999999995</v>
      </c>
      <c r="AA8" s="43">
        <f>SUMIFS('UPIS Detail'!8:8,'UPIS Detail'!$2:$2,'UPIS LinkIn'!AA$2,'UPIS Detail'!$1:$1,"Balance")</f>
        <v>5242.7249999999995</v>
      </c>
      <c r="AB8" s="43">
        <f>SUMIFS('UPIS Detail'!8:8,'UPIS Detail'!$2:$2,'UPIS LinkIn'!AB$2,'UPIS Detail'!$1:$1,"Balance")</f>
        <v>5242.7249999999995</v>
      </c>
      <c r="AC8" s="43">
        <f>SUMIFS('UPIS Detail'!8:8,'UPIS Detail'!$2:$2,'UPIS LinkIn'!AC$2,'UPIS Detail'!$1:$1,"Balance")</f>
        <v>5242.7249999999995</v>
      </c>
      <c r="AD8" s="43">
        <f>SUMIFS('UPIS Detail'!8:8,'UPIS Detail'!$2:$2,'UPIS LinkIn'!AD$2,'UPIS Detail'!$1:$1,"Balance")</f>
        <v>5242.7249999999995</v>
      </c>
      <c r="AE8" s="43">
        <f>SUMIFS('UPIS Detail'!8:8,'UPIS Detail'!$2:$2,'UPIS LinkIn'!AE$2,'UPIS Detail'!$1:$1,"Balance")</f>
        <v>5242.7249999999995</v>
      </c>
      <c r="AF8" s="43">
        <f>SUMIFS('UPIS Detail'!8:8,'UPIS Detail'!$2:$2,'UPIS LinkIn'!AF$2,'UPIS Detail'!$1:$1,"Balance")</f>
        <v>5242.7249999999995</v>
      </c>
      <c r="AG8" s="43">
        <f>SUMIFS('UPIS Detail'!8:8,'UPIS Detail'!$2:$2,'UPIS LinkIn'!AG$2,'UPIS Detail'!$1:$1,"Balance")</f>
        <v>5242.7249999999995</v>
      </c>
      <c r="AH8" s="43">
        <f>SUMIFS('UPIS Detail'!8:8,'UPIS Detail'!$2:$2,'UPIS LinkIn'!AH$2,'UPIS Detail'!$1:$1,"Balance")</f>
        <v>5242.7249999999995</v>
      </c>
      <c r="AI8" s="43">
        <f>SUMIFS('UPIS Detail'!8:8,'UPIS Detail'!$2:$2,'UPIS LinkIn'!AI$2,'UPIS Detail'!$1:$1,"Balance")</f>
        <v>5242.7249999999995</v>
      </c>
      <c r="AJ8" s="43">
        <f>SUMIFS('UPIS Detail'!8:8,'UPIS Detail'!$2:$2,'UPIS LinkIn'!AJ$2,'UPIS Detail'!$1:$1,"Balance")</f>
        <v>5242.7249999999995</v>
      </c>
      <c r="AK8" s="43">
        <f>SUMIFS('UPIS Detail'!8:8,'UPIS Detail'!$2:$2,'UPIS LinkIn'!AK$2,'UPIS Detail'!$1:$1,"Balance")</f>
        <v>5242.7249999999995</v>
      </c>
      <c r="AL8" s="43">
        <f>SUMIFS('UPIS Detail'!8:8,'UPIS Detail'!$2:$2,'UPIS LinkIn'!AL$2,'UPIS Detail'!$1:$1,"Balance")</f>
        <v>5242.7249999999995</v>
      </c>
      <c r="AM8" s="43">
        <f>SUMIFS('UPIS Detail'!8:8,'UPIS Detail'!$2:$2,'UPIS LinkIn'!AM$2,'UPIS Detail'!$1:$1,"Balance")</f>
        <v>5242.7249999999995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4397.0200000000004</v>
      </c>
      <c r="P9" s="43">
        <f>SUMIFS('UPIS Detail'!9:9,'UPIS Detail'!$2:$2,'UPIS LinkIn'!P$2,'UPIS Detail'!$1:$1,"Balance")</f>
        <v>4397.0200000000004</v>
      </c>
      <c r="Q9" s="43">
        <f>SUMIFS('UPIS Detail'!9:9,'UPIS Detail'!$2:$2,'UPIS LinkIn'!Q$2,'UPIS Detail'!$1:$1,"Balance")</f>
        <v>4397.0200000000004</v>
      </c>
      <c r="R9" s="43">
        <f>SUMIFS('UPIS Detail'!9:9,'UPIS Detail'!$2:$2,'UPIS LinkIn'!R$2,'UPIS Detail'!$1:$1,"Balance")</f>
        <v>4397.0200000000004</v>
      </c>
      <c r="S9" s="43">
        <f>SUMIFS('UPIS Detail'!9:9,'UPIS Detail'!$2:$2,'UPIS LinkIn'!S$2,'UPIS Detail'!$1:$1,"Balance")</f>
        <v>4397.0200000000004</v>
      </c>
      <c r="T9" s="43">
        <f>SUMIFS('UPIS Detail'!9:9,'UPIS Detail'!$2:$2,'UPIS LinkIn'!T$2,'UPIS Detail'!$1:$1,"Balance")</f>
        <v>4397.0200000000004</v>
      </c>
      <c r="U9" s="43">
        <f>SUMIFS('UPIS Detail'!9:9,'UPIS Detail'!$2:$2,'UPIS LinkIn'!U$2,'UPIS Detail'!$1:$1,"Balance")</f>
        <v>4397.0200000000004</v>
      </c>
      <c r="V9" s="43">
        <f>SUMIFS('UPIS Detail'!9:9,'UPIS Detail'!$2:$2,'UPIS LinkIn'!V$2,'UPIS Detail'!$1:$1,"Balance")</f>
        <v>4397.0200000000004</v>
      </c>
      <c r="W9" s="43">
        <f>SUMIFS('UPIS Detail'!9:9,'UPIS Detail'!$2:$2,'UPIS LinkIn'!W$2,'UPIS Detail'!$1:$1,"Balance")</f>
        <v>4397.0200000000004</v>
      </c>
      <c r="X9" s="43">
        <f>SUMIFS('UPIS Detail'!9:9,'UPIS Detail'!$2:$2,'UPIS LinkIn'!X$2,'UPIS Detail'!$1:$1,"Balance")</f>
        <v>7892.17</v>
      </c>
      <c r="Y9" s="43">
        <f>SUMIFS('UPIS Detail'!9:9,'UPIS Detail'!$2:$2,'UPIS LinkIn'!Y$2,'UPIS Detail'!$1:$1,"Balance")</f>
        <v>7892.17</v>
      </c>
      <c r="Z9" s="43">
        <f>SUMIFS('UPIS Detail'!9:9,'UPIS Detail'!$2:$2,'UPIS LinkIn'!Z$2,'UPIS Detail'!$1:$1,"Balance")</f>
        <v>7892.17</v>
      </c>
      <c r="AA9" s="43">
        <f>SUMIFS('UPIS Detail'!9:9,'UPIS Detail'!$2:$2,'UPIS LinkIn'!AA$2,'UPIS Detail'!$1:$1,"Balance")</f>
        <v>7892.17</v>
      </c>
      <c r="AB9" s="43">
        <f>SUMIFS('UPIS Detail'!9:9,'UPIS Detail'!$2:$2,'UPIS LinkIn'!AB$2,'UPIS Detail'!$1:$1,"Balance")</f>
        <v>7892.17</v>
      </c>
      <c r="AC9" s="43">
        <f>SUMIFS('UPIS Detail'!9:9,'UPIS Detail'!$2:$2,'UPIS LinkIn'!AC$2,'UPIS Detail'!$1:$1,"Balance")</f>
        <v>7892.17</v>
      </c>
      <c r="AD9" s="43">
        <f>SUMIFS('UPIS Detail'!9:9,'UPIS Detail'!$2:$2,'UPIS LinkIn'!AD$2,'UPIS Detail'!$1:$1,"Balance")</f>
        <v>7892.17</v>
      </c>
      <c r="AE9" s="43">
        <f>SUMIFS('UPIS Detail'!9:9,'UPIS Detail'!$2:$2,'UPIS LinkIn'!AE$2,'UPIS Detail'!$1:$1,"Balance")</f>
        <v>7892.17</v>
      </c>
      <c r="AF9" s="43">
        <f>SUMIFS('UPIS Detail'!9:9,'UPIS Detail'!$2:$2,'UPIS LinkIn'!AF$2,'UPIS Detail'!$1:$1,"Balance")</f>
        <v>7892.17</v>
      </c>
      <c r="AG9" s="43">
        <f>SUMIFS('UPIS Detail'!9:9,'UPIS Detail'!$2:$2,'UPIS LinkIn'!AG$2,'UPIS Detail'!$1:$1,"Balance")</f>
        <v>7892.17</v>
      </c>
      <c r="AH9" s="43">
        <f>SUMIFS('UPIS Detail'!9:9,'UPIS Detail'!$2:$2,'UPIS LinkIn'!AH$2,'UPIS Detail'!$1:$1,"Balance")</f>
        <v>7892.17</v>
      </c>
      <c r="AI9" s="43">
        <f>SUMIFS('UPIS Detail'!9:9,'UPIS Detail'!$2:$2,'UPIS LinkIn'!AI$2,'UPIS Detail'!$1:$1,"Balance")</f>
        <v>7892.17</v>
      </c>
      <c r="AJ9" s="43">
        <f>SUMIFS('UPIS Detail'!9:9,'UPIS Detail'!$2:$2,'UPIS LinkIn'!AJ$2,'UPIS Detail'!$1:$1,"Balance")</f>
        <v>7892.17</v>
      </c>
      <c r="AK9" s="43">
        <f>SUMIFS('UPIS Detail'!9:9,'UPIS Detail'!$2:$2,'UPIS LinkIn'!AK$2,'UPIS Detail'!$1:$1,"Balance")</f>
        <v>7892.17</v>
      </c>
      <c r="AL9" s="43">
        <f>SUMIFS('UPIS Detail'!9:9,'UPIS Detail'!$2:$2,'UPIS LinkIn'!AL$2,'UPIS Detail'!$1:$1,"Balance")</f>
        <v>7892.17</v>
      </c>
      <c r="AM9" s="43">
        <f>SUMIFS('UPIS Detail'!9:9,'UPIS Detail'!$2:$2,'UPIS LinkIn'!AM$2,'UPIS Detail'!$1:$1,"Balance")</f>
        <v>7892.17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247.75</v>
      </c>
      <c r="P10" s="43">
        <f>SUMIFS('UPIS Detail'!10:10,'UPIS Detail'!$2:$2,'UPIS LinkIn'!P$2,'UPIS Detail'!$1:$1,"Balance")</f>
        <v>247.75</v>
      </c>
      <c r="Q10" s="43">
        <f>SUMIFS('UPIS Detail'!10:10,'UPIS Detail'!$2:$2,'UPIS LinkIn'!Q$2,'UPIS Detail'!$1:$1,"Balance")</f>
        <v>247.75</v>
      </c>
      <c r="R10" s="43">
        <f>SUMIFS('UPIS Detail'!10:10,'UPIS Detail'!$2:$2,'UPIS LinkIn'!R$2,'UPIS Detail'!$1:$1,"Balance")</f>
        <v>247.75</v>
      </c>
      <c r="S10" s="43">
        <f>SUMIFS('UPIS Detail'!10:10,'UPIS Detail'!$2:$2,'UPIS LinkIn'!S$2,'UPIS Detail'!$1:$1,"Balance")</f>
        <v>247.75</v>
      </c>
      <c r="T10" s="43">
        <f>SUMIFS('UPIS Detail'!10:10,'UPIS Detail'!$2:$2,'UPIS LinkIn'!T$2,'UPIS Detail'!$1:$1,"Balance")</f>
        <v>247.75</v>
      </c>
      <c r="U10" s="43">
        <f>SUMIFS('UPIS Detail'!10:10,'UPIS Detail'!$2:$2,'UPIS LinkIn'!U$2,'UPIS Detail'!$1:$1,"Balance")</f>
        <v>247.75</v>
      </c>
      <c r="V10" s="43">
        <f>SUMIFS('UPIS Detail'!10:10,'UPIS Detail'!$2:$2,'UPIS LinkIn'!V$2,'UPIS Detail'!$1:$1,"Balance")</f>
        <v>247.75</v>
      </c>
      <c r="W10" s="43">
        <f>SUMIFS('UPIS Detail'!10:10,'UPIS Detail'!$2:$2,'UPIS LinkIn'!W$2,'UPIS Detail'!$1:$1,"Balance")</f>
        <v>247.75</v>
      </c>
      <c r="X10" s="43">
        <f>SUMIFS('UPIS Detail'!10:10,'UPIS Detail'!$2:$2,'UPIS LinkIn'!X$2,'UPIS Detail'!$1:$1,"Balance")</f>
        <v>247.75</v>
      </c>
      <c r="Y10" s="43">
        <f>SUMIFS('UPIS Detail'!10:10,'UPIS Detail'!$2:$2,'UPIS LinkIn'!Y$2,'UPIS Detail'!$1:$1,"Balance")</f>
        <v>247.75</v>
      </c>
      <c r="Z10" s="43">
        <f>SUMIFS('UPIS Detail'!10:10,'UPIS Detail'!$2:$2,'UPIS LinkIn'!Z$2,'UPIS Detail'!$1:$1,"Balance")</f>
        <v>247.75</v>
      </c>
      <c r="AA10" s="43">
        <f>SUMIFS('UPIS Detail'!10:10,'UPIS Detail'!$2:$2,'UPIS LinkIn'!AA$2,'UPIS Detail'!$1:$1,"Balance")</f>
        <v>247.75</v>
      </c>
      <c r="AB10" s="43">
        <f>SUMIFS('UPIS Detail'!10:10,'UPIS Detail'!$2:$2,'UPIS LinkIn'!AB$2,'UPIS Detail'!$1:$1,"Balance")</f>
        <v>247.75</v>
      </c>
      <c r="AC10" s="43">
        <f>SUMIFS('UPIS Detail'!10:10,'UPIS Detail'!$2:$2,'UPIS LinkIn'!AC$2,'UPIS Detail'!$1:$1,"Balance")</f>
        <v>247.75</v>
      </c>
      <c r="AD10" s="43">
        <f>SUMIFS('UPIS Detail'!10:10,'UPIS Detail'!$2:$2,'UPIS LinkIn'!AD$2,'UPIS Detail'!$1:$1,"Balance")</f>
        <v>247.75</v>
      </c>
      <c r="AE10" s="43">
        <f>SUMIFS('UPIS Detail'!10:10,'UPIS Detail'!$2:$2,'UPIS LinkIn'!AE$2,'UPIS Detail'!$1:$1,"Balance")</f>
        <v>247.75</v>
      </c>
      <c r="AF10" s="43">
        <f>SUMIFS('UPIS Detail'!10:10,'UPIS Detail'!$2:$2,'UPIS LinkIn'!AF$2,'UPIS Detail'!$1:$1,"Balance")</f>
        <v>247.75</v>
      </c>
      <c r="AG10" s="43">
        <f>SUMIFS('UPIS Detail'!10:10,'UPIS Detail'!$2:$2,'UPIS LinkIn'!AG$2,'UPIS Detail'!$1:$1,"Balance")</f>
        <v>247.75</v>
      </c>
      <c r="AH10" s="43">
        <f>SUMIFS('UPIS Detail'!10:10,'UPIS Detail'!$2:$2,'UPIS LinkIn'!AH$2,'UPIS Detail'!$1:$1,"Balance")</f>
        <v>247.75</v>
      </c>
      <c r="AI10" s="43">
        <f>SUMIFS('UPIS Detail'!10:10,'UPIS Detail'!$2:$2,'UPIS LinkIn'!AI$2,'UPIS Detail'!$1:$1,"Balance")</f>
        <v>247.75</v>
      </c>
      <c r="AJ10" s="43">
        <f>SUMIFS('UPIS Detail'!10:10,'UPIS Detail'!$2:$2,'UPIS LinkIn'!AJ$2,'UPIS Detail'!$1:$1,"Balance")</f>
        <v>247.75</v>
      </c>
      <c r="AK10" s="43">
        <f>SUMIFS('UPIS Detail'!10:10,'UPIS Detail'!$2:$2,'UPIS LinkIn'!AK$2,'UPIS Detail'!$1:$1,"Balance")</f>
        <v>247.75</v>
      </c>
      <c r="AL10" s="43">
        <f>SUMIFS('UPIS Detail'!10:10,'UPIS Detail'!$2:$2,'UPIS LinkIn'!AL$2,'UPIS Detail'!$1:$1,"Balance")</f>
        <v>247.75</v>
      </c>
      <c r="AM10" s="43">
        <f>SUMIFS('UPIS Detail'!10:10,'UPIS Detail'!$2:$2,'UPIS LinkIn'!AM$2,'UPIS Detail'!$1:$1,"Balance")</f>
        <v>247.75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0</v>
      </c>
      <c r="G12" s="43">
        <f>SUMIFS('UPIS Detail'!12:12,'UPIS Detail'!$2:$2,'UPIS LinkIn'!G$2,'UPIS Detail'!$1:$1,"Balance")</f>
        <v>0</v>
      </c>
      <c r="H12" s="43">
        <f>SUMIFS('UPIS Detail'!12:12,'UPIS Detail'!$2:$2,'UPIS LinkIn'!H$2,'UPIS Detail'!$1:$1,"Balance")</f>
        <v>0</v>
      </c>
      <c r="I12" s="43">
        <f>SUMIFS('UPIS Detail'!12:12,'UPIS Detail'!$2:$2,'UPIS LinkIn'!I$2,'UPIS Detail'!$1:$1,"Balance")</f>
        <v>0</v>
      </c>
      <c r="J12" s="43">
        <f>SUMIFS('UPIS Detail'!12:12,'UPIS Detail'!$2:$2,'UPIS LinkIn'!J$2,'UPIS Detail'!$1:$1,"Balance")</f>
        <v>0</v>
      </c>
      <c r="K12" s="43">
        <f>SUMIFS('UPIS Detail'!12:12,'UPIS Detail'!$2:$2,'UPIS LinkIn'!K$2,'UPIS Detail'!$1:$1,"Balance")</f>
        <v>0</v>
      </c>
      <c r="L12" s="43">
        <f>SUMIFS('UPIS Detail'!12:12,'UPIS Detail'!$2:$2,'UPIS LinkIn'!L$2,'UPIS Detail'!$1:$1,"Balance")</f>
        <v>0</v>
      </c>
      <c r="M12" s="43">
        <f>SUMIFS('UPIS Detail'!12:12,'UPIS Detail'!$2:$2,'UPIS LinkIn'!M$2,'UPIS Detail'!$1:$1,"Balance")</f>
        <v>0</v>
      </c>
      <c r="N12" s="43">
        <f>SUMIFS('UPIS Detail'!12:12,'UPIS Detail'!$2:$2,'UPIS LinkIn'!N$2,'UPIS Detail'!$1:$1,"Balance")</f>
        <v>0</v>
      </c>
      <c r="O12" s="43">
        <f>SUMIFS('UPIS Detail'!12:12,'UPIS Detail'!$2:$2,'UPIS LinkIn'!O$2,'UPIS Detail'!$1:$1,"Balance")</f>
        <v>0</v>
      </c>
      <c r="P12" s="43">
        <f>SUMIFS('UPIS Detail'!12:12,'UPIS Detail'!$2:$2,'UPIS LinkIn'!P$2,'UPIS Detail'!$1:$1,"Balance")</f>
        <v>0</v>
      </c>
      <c r="Q12" s="43">
        <f>SUMIFS('UPIS Detail'!12:12,'UPIS Detail'!$2:$2,'UPIS LinkIn'!Q$2,'UPIS Detail'!$1:$1,"Balance")</f>
        <v>0</v>
      </c>
      <c r="R12" s="43">
        <f>SUMIFS('UPIS Detail'!12:12,'UPIS Detail'!$2:$2,'UPIS LinkIn'!R$2,'UPIS Detail'!$1:$1,"Balance")</f>
        <v>0</v>
      </c>
      <c r="S12" s="43">
        <f>SUMIFS('UPIS Detail'!12:12,'UPIS Detail'!$2:$2,'UPIS LinkIn'!S$2,'UPIS Detail'!$1:$1,"Balance")</f>
        <v>0</v>
      </c>
      <c r="T12" s="43">
        <f>SUMIFS('UPIS Detail'!12:12,'UPIS Detail'!$2:$2,'UPIS LinkIn'!T$2,'UPIS Detail'!$1:$1,"Balance")</f>
        <v>0</v>
      </c>
      <c r="U12" s="43">
        <f>SUMIFS('UPIS Detail'!12:12,'UPIS Detail'!$2:$2,'UPIS LinkIn'!U$2,'UPIS Detail'!$1:$1,"Balance")</f>
        <v>0</v>
      </c>
      <c r="V12" s="43">
        <f>SUMIFS('UPIS Detail'!12:12,'UPIS Detail'!$2:$2,'UPIS LinkIn'!V$2,'UPIS Detail'!$1:$1,"Balance")</f>
        <v>0</v>
      </c>
      <c r="W12" s="43">
        <f>SUMIFS('UPIS Detail'!12:12,'UPIS Detail'!$2:$2,'UPIS LinkIn'!W$2,'UPIS Detail'!$1:$1,"Balance")</f>
        <v>0</v>
      </c>
      <c r="X12" s="43">
        <f>SUMIFS('UPIS Detail'!12:12,'UPIS Detail'!$2:$2,'UPIS LinkIn'!X$2,'UPIS Detail'!$1:$1,"Balance")</f>
        <v>1747.575</v>
      </c>
      <c r="Y12" s="43">
        <f>SUMIFS('UPIS Detail'!12:12,'UPIS Detail'!$2:$2,'UPIS LinkIn'!Y$2,'UPIS Detail'!$1:$1,"Balance")</f>
        <v>1747.575</v>
      </c>
      <c r="Z12" s="43">
        <f>SUMIFS('UPIS Detail'!12:12,'UPIS Detail'!$2:$2,'UPIS LinkIn'!Z$2,'UPIS Detail'!$1:$1,"Balance")</f>
        <v>1747.575</v>
      </c>
      <c r="AA12" s="43">
        <f>SUMIFS('UPIS Detail'!12:12,'UPIS Detail'!$2:$2,'UPIS LinkIn'!AA$2,'UPIS Detail'!$1:$1,"Balance")</f>
        <v>1747.575</v>
      </c>
      <c r="AB12" s="43">
        <f>SUMIFS('UPIS Detail'!12:12,'UPIS Detail'!$2:$2,'UPIS LinkIn'!AB$2,'UPIS Detail'!$1:$1,"Balance")</f>
        <v>1747.575</v>
      </c>
      <c r="AC12" s="43">
        <f>SUMIFS('UPIS Detail'!12:12,'UPIS Detail'!$2:$2,'UPIS LinkIn'!AC$2,'UPIS Detail'!$1:$1,"Balance")</f>
        <v>1747.575</v>
      </c>
      <c r="AD12" s="43">
        <f>SUMIFS('UPIS Detail'!12:12,'UPIS Detail'!$2:$2,'UPIS LinkIn'!AD$2,'UPIS Detail'!$1:$1,"Balance")</f>
        <v>1747.575</v>
      </c>
      <c r="AE12" s="43">
        <f>SUMIFS('UPIS Detail'!12:12,'UPIS Detail'!$2:$2,'UPIS LinkIn'!AE$2,'UPIS Detail'!$1:$1,"Balance")</f>
        <v>1747.575</v>
      </c>
      <c r="AF12" s="43">
        <f>SUMIFS('UPIS Detail'!12:12,'UPIS Detail'!$2:$2,'UPIS LinkIn'!AF$2,'UPIS Detail'!$1:$1,"Balance")</f>
        <v>1747.575</v>
      </c>
      <c r="AG12" s="43">
        <f>SUMIFS('UPIS Detail'!12:12,'UPIS Detail'!$2:$2,'UPIS LinkIn'!AG$2,'UPIS Detail'!$1:$1,"Balance")</f>
        <v>1747.575</v>
      </c>
      <c r="AH12" s="43">
        <f>SUMIFS('UPIS Detail'!12:12,'UPIS Detail'!$2:$2,'UPIS LinkIn'!AH$2,'UPIS Detail'!$1:$1,"Balance")</f>
        <v>1747.575</v>
      </c>
      <c r="AI12" s="43">
        <f>SUMIFS('UPIS Detail'!12:12,'UPIS Detail'!$2:$2,'UPIS LinkIn'!AI$2,'UPIS Detail'!$1:$1,"Balance")</f>
        <v>1747.575</v>
      </c>
      <c r="AJ12" s="43">
        <f>SUMIFS('UPIS Detail'!12:12,'UPIS Detail'!$2:$2,'UPIS LinkIn'!AJ$2,'UPIS Detail'!$1:$1,"Balance")</f>
        <v>1747.575</v>
      </c>
      <c r="AK12" s="43">
        <f>SUMIFS('UPIS Detail'!12:12,'UPIS Detail'!$2:$2,'UPIS LinkIn'!AK$2,'UPIS Detail'!$1:$1,"Balance")</f>
        <v>1747.575</v>
      </c>
      <c r="AL12" s="43">
        <f>SUMIFS('UPIS Detail'!12:12,'UPIS Detail'!$2:$2,'UPIS LinkIn'!AL$2,'UPIS Detail'!$1:$1,"Balance")</f>
        <v>1747.575</v>
      </c>
      <c r="AM12" s="43">
        <f>SUMIFS('UPIS Detail'!12:12,'UPIS Detail'!$2:$2,'UPIS LinkIn'!AM$2,'UPIS Detail'!$1:$1,"Balance")</f>
        <v>1747.575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0</v>
      </c>
      <c r="D13" s="43">
        <f>SUMIFS('UPIS Detail'!13:13,'UPIS Detail'!$2:$2,'UPIS LinkIn'!D$2,'UPIS Detail'!$1:$1,"Balance")</f>
        <v>0</v>
      </c>
      <c r="E13" s="43">
        <f>SUMIFS('UPIS Detail'!13:13,'UPIS Detail'!$2:$2,'UPIS LinkIn'!E$2,'UPIS Detail'!$1:$1,"Balance")</f>
        <v>0</v>
      </c>
      <c r="F13" s="43">
        <f>SUMIFS('UPIS Detail'!13:13,'UPIS Detail'!$2:$2,'UPIS LinkIn'!F$2,'UPIS Detail'!$1:$1,"Balance")</f>
        <v>0</v>
      </c>
      <c r="G13" s="43">
        <f>SUMIFS('UPIS Detail'!13:13,'UPIS Detail'!$2:$2,'UPIS LinkIn'!G$2,'UPIS Detail'!$1:$1,"Balance")</f>
        <v>0</v>
      </c>
      <c r="H13" s="43">
        <f>SUMIFS('UPIS Detail'!13:13,'UPIS Detail'!$2:$2,'UPIS LinkIn'!H$2,'UPIS Detail'!$1:$1,"Balance")</f>
        <v>0</v>
      </c>
      <c r="I13" s="43">
        <f>SUMIFS('UPIS Detail'!13:13,'UPIS Detail'!$2:$2,'UPIS LinkIn'!I$2,'UPIS Detail'!$1:$1,"Balance")</f>
        <v>0</v>
      </c>
      <c r="J13" s="43">
        <f>SUMIFS('UPIS Detail'!13:13,'UPIS Detail'!$2:$2,'UPIS LinkIn'!J$2,'UPIS Detail'!$1:$1,"Balance")</f>
        <v>0</v>
      </c>
      <c r="K13" s="43">
        <f>SUMIFS('UPIS Detail'!13:13,'UPIS Detail'!$2:$2,'UPIS LinkIn'!K$2,'UPIS Detail'!$1:$1,"Balance")</f>
        <v>0</v>
      </c>
      <c r="L13" s="43">
        <f>SUMIFS('UPIS Detail'!13:13,'UPIS Detail'!$2:$2,'UPIS LinkIn'!L$2,'UPIS Detail'!$1:$1,"Balance")</f>
        <v>0</v>
      </c>
      <c r="M13" s="43">
        <f>SUMIFS('UPIS Detail'!13:13,'UPIS Detail'!$2:$2,'UPIS LinkIn'!M$2,'UPIS Detail'!$1:$1,"Balance")</f>
        <v>0</v>
      </c>
      <c r="N13" s="43">
        <f>SUMIFS('UPIS Detail'!13:13,'UPIS Detail'!$2:$2,'UPIS LinkIn'!N$2,'UPIS Detail'!$1:$1,"Balance")</f>
        <v>0</v>
      </c>
      <c r="O13" s="43">
        <f>SUMIFS('UPIS Detail'!13:13,'UPIS Detail'!$2:$2,'UPIS LinkIn'!O$2,'UPIS Detail'!$1:$1,"Balance")</f>
        <v>12641.630000000001</v>
      </c>
      <c r="P13" s="43">
        <f>SUMIFS('UPIS Detail'!13:13,'UPIS Detail'!$2:$2,'UPIS LinkIn'!P$2,'UPIS Detail'!$1:$1,"Balance")</f>
        <v>12641.630000000001</v>
      </c>
      <c r="Q13" s="43">
        <f>SUMIFS('UPIS Detail'!13:13,'UPIS Detail'!$2:$2,'UPIS LinkIn'!Q$2,'UPIS Detail'!$1:$1,"Balance")</f>
        <v>12641.630000000001</v>
      </c>
      <c r="R13" s="43">
        <f>SUMIFS('UPIS Detail'!13:13,'UPIS Detail'!$2:$2,'UPIS LinkIn'!R$2,'UPIS Detail'!$1:$1,"Balance")</f>
        <v>12641.630000000001</v>
      </c>
      <c r="S13" s="43">
        <f>SUMIFS('UPIS Detail'!13:13,'UPIS Detail'!$2:$2,'UPIS LinkIn'!S$2,'UPIS Detail'!$1:$1,"Balance")</f>
        <v>12641.630000000001</v>
      </c>
      <c r="T13" s="43">
        <f>SUMIFS('UPIS Detail'!13:13,'UPIS Detail'!$2:$2,'UPIS LinkIn'!T$2,'UPIS Detail'!$1:$1,"Balance")</f>
        <v>12641.630000000001</v>
      </c>
      <c r="U13" s="43">
        <f>SUMIFS('UPIS Detail'!13:13,'UPIS Detail'!$2:$2,'UPIS LinkIn'!U$2,'UPIS Detail'!$1:$1,"Balance")</f>
        <v>12641.630000000001</v>
      </c>
      <c r="V13" s="43">
        <f>SUMIFS('UPIS Detail'!13:13,'UPIS Detail'!$2:$2,'UPIS LinkIn'!V$2,'UPIS Detail'!$1:$1,"Balance")</f>
        <v>12641.630000000001</v>
      </c>
      <c r="W13" s="43">
        <f>SUMIFS('UPIS Detail'!13:13,'UPIS Detail'!$2:$2,'UPIS LinkIn'!W$2,'UPIS Detail'!$1:$1,"Balance")</f>
        <v>12641.630000000001</v>
      </c>
      <c r="X13" s="43">
        <f>SUMIFS('UPIS Detail'!13:13,'UPIS Detail'!$2:$2,'UPIS LinkIn'!X$2,'UPIS Detail'!$1:$1,"Balance")</f>
        <v>12641.630000000001</v>
      </c>
      <c r="Y13" s="43">
        <f>SUMIFS('UPIS Detail'!13:13,'UPIS Detail'!$2:$2,'UPIS LinkIn'!Y$2,'UPIS Detail'!$1:$1,"Balance")</f>
        <v>12641.630000000001</v>
      </c>
      <c r="Z13" s="43">
        <f>SUMIFS('UPIS Detail'!13:13,'UPIS Detail'!$2:$2,'UPIS LinkIn'!Z$2,'UPIS Detail'!$1:$1,"Balance")</f>
        <v>12641.630000000001</v>
      </c>
      <c r="AA13" s="43">
        <f>SUMIFS('UPIS Detail'!13:13,'UPIS Detail'!$2:$2,'UPIS LinkIn'!AA$2,'UPIS Detail'!$1:$1,"Balance")</f>
        <v>12641.630000000001</v>
      </c>
      <c r="AB13" s="43">
        <f>SUMIFS('UPIS Detail'!13:13,'UPIS Detail'!$2:$2,'UPIS LinkIn'!AB$2,'UPIS Detail'!$1:$1,"Balance")</f>
        <v>12641.630000000001</v>
      </c>
      <c r="AC13" s="43">
        <f>SUMIFS('UPIS Detail'!13:13,'UPIS Detail'!$2:$2,'UPIS LinkIn'!AC$2,'UPIS Detail'!$1:$1,"Balance")</f>
        <v>12641.630000000001</v>
      </c>
      <c r="AD13" s="43">
        <f>SUMIFS('UPIS Detail'!13:13,'UPIS Detail'!$2:$2,'UPIS LinkIn'!AD$2,'UPIS Detail'!$1:$1,"Balance")</f>
        <v>12641.630000000001</v>
      </c>
      <c r="AE13" s="43">
        <f>SUMIFS('UPIS Detail'!13:13,'UPIS Detail'!$2:$2,'UPIS LinkIn'!AE$2,'UPIS Detail'!$1:$1,"Balance")</f>
        <v>12641.630000000001</v>
      </c>
      <c r="AF13" s="43">
        <f>SUMIFS('UPIS Detail'!13:13,'UPIS Detail'!$2:$2,'UPIS LinkIn'!AF$2,'UPIS Detail'!$1:$1,"Balance")</f>
        <v>12641.630000000001</v>
      </c>
      <c r="AG13" s="43">
        <f>SUMIFS('UPIS Detail'!13:13,'UPIS Detail'!$2:$2,'UPIS LinkIn'!AG$2,'UPIS Detail'!$1:$1,"Balance")</f>
        <v>12641.630000000001</v>
      </c>
      <c r="AH13" s="43">
        <f>SUMIFS('UPIS Detail'!13:13,'UPIS Detail'!$2:$2,'UPIS LinkIn'!AH$2,'UPIS Detail'!$1:$1,"Balance")</f>
        <v>12641.630000000001</v>
      </c>
      <c r="AI13" s="43">
        <f>SUMIFS('UPIS Detail'!13:13,'UPIS Detail'!$2:$2,'UPIS LinkIn'!AI$2,'UPIS Detail'!$1:$1,"Balance")</f>
        <v>12641.630000000001</v>
      </c>
      <c r="AJ13" s="43">
        <f>SUMIFS('UPIS Detail'!13:13,'UPIS Detail'!$2:$2,'UPIS LinkIn'!AJ$2,'UPIS Detail'!$1:$1,"Balance")</f>
        <v>12641.630000000001</v>
      </c>
      <c r="AK13" s="43">
        <f>SUMIFS('UPIS Detail'!13:13,'UPIS Detail'!$2:$2,'UPIS LinkIn'!AK$2,'UPIS Detail'!$1:$1,"Balance")</f>
        <v>12641.630000000001</v>
      </c>
      <c r="AL13" s="43">
        <f>SUMIFS('UPIS Detail'!13:13,'UPIS Detail'!$2:$2,'UPIS LinkIn'!AL$2,'UPIS Detail'!$1:$1,"Balance")</f>
        <v>12641.630000000001</v>
      </c>
      <c r="AM13" s="43">
        <f>SUMIFS('UPIS Detail'!13:13,'UPIS Detail'!$2:$2,'UPIS LinkIn'!AM$2,'UPIS Detail'!$1:$1,"Balance")</f>
        <v>12641.630000000001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211.22</v>
      </c>
      <c r="P14" s="43">
        <f>SUMIFS('UPIS Detail'!14:14,'UPIS Detail'!$2:$2,'UPIS LinkIn'!P$2,'UPIS Detail'!$1:$1,"Balance")</f>
        <v>211.22</v>
      </c>
      <c r="Q14" s="43">
        <f>SUMIFS('UPIS Detail'!14:14,'UPIS Detail'!$2:$2,'UPIS LinkIn'!Q$2,'UPIS Detail'!$1:$1,"Balance")</f>
        <v>211.22</v>
      </c>
      <c r="R14" s="43">
        <f>SUMIFS('UPIS Detail'!14:14,'UPIS Detail'!$2:$2,'UPIS LinkIn'!R$2,'UPIS Detail'!$1:$1,"Balance")</f>
        <v>211.22</v>
      </c>
      <c r="S14" s="43">
        <f>SUMIFS('UPIS Detail'!14:14,'UPIS Detail'!$2:$2,'UPIS LinkIn'!S$2,'UPIS Detail'!$1:$1,"Balance")</f>
        <v>211.22</v>
      </c>
      <c r="T14" s="43">
        <f>SUMIFS('UPIS Detail'!14:14,'UPIS Detail'!$2:$2,'UPIS LinkIn'!T$2,'UPIS Detail'!$1:$1,"Balance")</f>
        <v>211.22</v>
      </c>
      <c r="U14" s="43">
        <f>SUMIFS('UPIS Detail'!14:14,'UPIS Detail'!$2:$2,'UPIS LinkIn'!U$2,'UPIS Detail'!$1:$1,"Balance")</f>
        <v>211.22</v>
      </c>
      <c r="V14" s="43">
        <f>SUMIFS('UPIS Detail'!14:14,'UPIS Detail'!$2:$2,'UPIS LinkIn'!V$2,'UPIS Detail'!$1:$1,"Balance")</f>
        <v>211.22</v>
      </c>
      <c r="W14" s="43">
        <f>SUMIFS('UPIS Detail'!14:14,'UPIS Detail'!$2:$2,'UPIS LinkIn'!W$2,'UPIS Detail'!$1:$1,"Balance")</f>
        <v>211.22</v>
      </c>
      <c r="X14" s="43">
        <f>SUMIFS('UPIS Detail'!14:14,'UPIS Detail'!$2:$2,'UPIS LinkIn'!X$2,'UPIS Detail'!$1:$1,"Balance")</f>
        <v>211.22</v>
      </c>
      <c r="Y14" s="43">
        <f>SUMIFS('UPIS Detail'!14:14,'UPIS Detail'!$2:$2,'UPIS LinkIn'!Y$2,'UPIS Detail'!$1:$1,"Balance")</f>
        <v>211.22</v>
      </c>
      <c r="Z14" s="43">
        <f>SUMIFS('UPIS Detail'!14:14,'UPIS Detail'!$2:$2,'UPIS LinkIn'!Z$2,'UPIS Detail'!$1:$1,"Balance")</f>
        <v>211.22</v>
      </c>
      <c r="AA14" s="43">
        <f>SUMIFS('UPIS Detail'!14:14,'UPIS Detail'!$2:$2,'UPIS LinkIn'!AA$2,'UPIS Detail'!$1:$1,"Balance")</f>
        <v>211.22</v>
      </c>
      <c r="AB14" s="43">
        <f>SUMIFS('UPIS Detail'!14:14,'UPIS Detail'!$2:$2,'UPIS LinkIn'!AB$2,'UPIS Detail'!$1:$1,"Balance")</f>
        <v>211.22</v>
      </c>
      <c r="AC14" s="43">
        <f>SUMIFS('UPIS Detail'!14:14,'UPIS Detail'!$2:$2,'UPIS LinkIn'!AC$2,'UPIS Detail'!$1:$1,"Balance")</f>
        <v>211.22</v>
      </c>
      <c r="AD14" s="43">
        <f>SUMIFS('UPIS Detail'!14:14,'UPIS Detail'!$2:$2,'UPIS LinkIn'!AD$2,'UPIS Detail'!$1:$1,"Balance")</f>
        <v>211.22</v>
      </c>
      <c r="AE14" s="43">
        <f>SUMIFS('UPIS Detail'!14:14,'UPIS Detail'!$2:$2,'UPIS LinkIn'!AE$2,'UPIS Detail'!$1:$1,"Balance")</f>
        <v>211.22</v>
      </c>
      <c r="AF14" s="43">
        <f>SUMIFS('UPIS Detail'!14:14,'UPIS Detail'!$2:$2,'UPIS LinkIn'!AF$2,'UPIS Detail'!$1:$1,"Balance")</f>
        <v>211.22</v>
      </c>
      <c r="AG14" s="43">
        <f>SUMIFS('UPIS Detail'!14:14,'UPIS Detail'!$2:$2,'UPIS LinkIn'!AG$2,'UPIS Detail'!$1:$1,"Balance")</f>
        <v>211.22</v>
      </c>
      <c r="AH14" s="43">
        <f>SUMIFS('UPIS Detail'!14:14,'UPIS Detail'!$2:$2,'UPIS LinkIn'!AH$2,'UPIS Detail'!$1:$1,"Balance")</f>
        <v>211.22</v>
      </c>
      <c r="AI14" s="43">
        <f>SUMIFS('UPIS Detail'!14:14,'UPIS Detail'!$2:$2,'UPIS LinkIn'!AI$2,'UPIS Detail'!$1:$1,"Balance")</f>
        <v>211.22</v>
      </c>
      <c r="AJ14" s="43">
        <f>SUMIFS('UPIS Detail'!14:14,'UPIS Detail'!$2:$2,'UPIS LinkIn'!AJ$2,'UPIS Detail'!$1:$1,"Balance")</f>
        <v>211.22</v>
      </c>
      <c r="AK14" s="43">
        <f>SUMIFS('UPIS Detail'!14:14,'UPIS Detail'!$2:$2,'UPIS LinkIn'!AK$2,'UPIS Detail'!$1:$1,"Balance")</f>
        <v>211.22</v>
      </c>
      <c r="AL14" s="43">
        <f>SUMIFS('UPIS Detail'!14:14,'UPIS Detail'!$2:$2,'UPIS LinkIn'!AL$2,'UPIS Detail'!$1:$1,"Balance")</f>
        <v>211.22</v>
      </c>
      <c r="AM14" s="43">
        <f>SUMIFS('UPIS Detail'!14:14,'UPIS Detail'!$2:$2,'UPIS LinkIn'!AM$2,'UPIS Detail'!$1:$1,"Balance")</f>
        <v>211.22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0</v>
      </c>
      <c r="D15" s="43">
        <f>SUMIFS('UPIS Detail'!15:15,'UPIS Detail'!$2:$2,'UPIS LinkIn'!D$2,'UPIS Detail'!$1:$1,"Balance")</f>
        <v>0</v>
      </c>
      <c r="E15" s="43">
        <f>SUMIFS('UPIS Detail'!15:15,'UPIS Detail'!$2:$2,'UPIS LinkIn'!E$2,'UPIS Detail'!$1:$1,"Balance")</f>
        <v>0</v>
      </c>
      <c r="F15" s="43">
        <f>SUMIFS('UPIS Detail'!15:15,'UPIS Detail'!$2:$2,'UPIS LinkIn'!F$2,'UPIS Detail'!$1:$1,"Balance")</f>
        <v>0</v>
      </c>
      <c r="G15" s="43">
        <f>SUMIFS('UPIS Detail'!15:15,'UPIS Detail'!$2:$2,'UPIS LinkIn'!G$2,'UPIS Detail'!$1:$1,"Balance")</f>
        <v>0</v>
      </c>
      <c r="H15" s="43">
        <f>SUMIFS('UPIS Detail'!15:15,'UPIS Detail'!$2:$2,'UPIS LinkIn'!H$2,'UPIS Detail'!$1:$1,"Balance")</f>
        <v>0</v>
      </c>
      <c r="I15" s="43">
        <f>SUMIFS('UPIS Detail'!15:15,'UPIS Detail'!$2:$2,'UPIS LinkIn'!I$2,'UPIS Detail'!$1:$1,"Balance")</f>
        <v>0</v>
      </c>
      <c r="J15" s="43">
        <f>SUMIFS('UPIS Detail'!15:15,'UPIS Detail'!$2:$2,'UPIS LinkIn'!J$2,'UPIS Detail'!$1:$1,"Balance")</f>
        <v>0</v>
      </c>
      <c r="K15" s="43">
        <f>SUMIFS('UPIS Detail'!15:15,'UPIS Detail'!$2:$2,'UPIS LinkIn'!K$2,'UPIS Detail'!$1:$1,"Balance")</f>
        <v>0</v>
      </c>
      <c r="L15" s="43">
        <f>SUMIFS('UPIS Detail'!15:15,'UPIS Detail'!$2:$2,'UPIS LinkIn'!L$2,'UPIS Detail'!$1:$1,"Balance")</f>
        <v>0</v>
      </c>
      <c r="M15" s="43">
        <f>SUMIFS('UPIS Detail'!15:15,'UPIS Detail'!$2:$2,'UPIS LinkIn'!M$2,'UPIS Detail'!$1:$1,"Balance")</f>
        <v>0</v>
      </c>
      <c r="N15" s="43">
        <f>SUMIFS('UPIS Detail'!15:15,'UPIS Detail'!$2:$2,'UPIS LinkIn'!N$2,'UPIS Detail'!$1:$1,"Balance")</f>
        <v>0</v>
      </c>
      <c r="O15" s="43">
        <f>SUMIFS('UPIS Detail'!15:15,'UPIS Detail'!$2:$2,'UPIS LinkIn'!O$2,'UPIS Detail'!$1:$1,"Balance")</f>
        <v>969</v>
      </c>
      <c r="P15" s="43">
        <f>SUMIFS('UPIS Detail'!15:15,'UPIS Detail'!$2:$2,'UPIS LinkIn'!P$2,'UPIS Detail'!$1:$1,"Balance")</f>
        <v>969</v>
      </c>
      <c r="Q15" s="43">
        <f>SUMIFS('UPIS Detail'!15:15,'UPIS Detail'!$2:$2,'UPIS LinkIn'!Q$2,'UPIS Detail'!$1:$1,"Balance")</f>
        <v>969</v>
      </c>
      <c r="R15" s="43">
        <f>SUMIFS('UPIS Detail'!15:15,'UPIS Detail'!$2:$2,'UPIS LinkIn'!R$2,'UPIS Detail'!$1:$1,"Balance")</f>
        <v>969</v>
      </c>
      <c r="S15" s="43">
        <f>SUMIFS('UPIS Detail'!15:15,'UPIS Detail'!$2:$2,'UPIS LinkIn'!S$2,'UPIS Detail'!$1:$1,"Balance")</f>
        <v>969</v>
      </c>
      <c r="T15" s="43">
        <f>SUMIFS('UPIS Detail'!15:15,'UPIS Detail'!$2:$2,'UPIS LinkIn'!T$2,'UPIS Detail'!$1:$1,"Balance")</f>
        <v>969</v>
      </c>
      <c r="U15" s="43">
        <f>SUMIFS('UPIS Detail'!15:15,'UPIS Detail'!$2:$2,'UPIS LinkIn'!U$2,'UPIS Detail'!$1:$1,"Balance")</f>
        <v>969</v>
      </c>
      <c r="V15" s="43">
        <f>SUMIFS('UPIS Detail'!15:15,'UPIS Detail'!$2:$2,'UPIS LinkIn'!V$2,'UPIS Detail'!$1:$1,"Balance")</f>
        <v>969</v>
      </c>
      <c r="W15" s="43">
        <f>SUMIFS('UPIS Detail'!15:15,'UPIS Detail'!$2:$2,'UPIS LinkIn'!W$2,'UPIS Detail'!$1:$1,"Balance")</f>
        <v>969</v>
      </c>
      <c r="X15" s="43">
        <f>SUMIFS('UPIS Detail'!15:15,'UPIS Detail'!$2:$2,'UPIS LinkIn'!X$2,'UPIS Detail'!$1:$1,"Balance")</f>
        <v>46405.950000000004</v>
      </c>
      <c r="Y15" s="43">
        <f>SUMIFS('UPIS Detail'!15:15,'UPIS Detail'!$2:$2,'UPIS LinkIn'!Y$2,'UPIS Detail'!$1:$1,"Balance")</f>
        <v>46405.950000000004</v>
      </c>
      <c r="Z15" s="43">
        <f>SUMIFS('UPIS Detail'!15:15,'UPIS Detail'!$2:$2,'UPIS LinkIn'!Z$2,'UPIS Detail'!$1:$1,"Balance")</f>
        <v>46405.950000000004</v>
      </c>
      <c r="AA15" s="43">
        <f>SUMIFS('UPIS Detail'!15:15,'UPIS Detail'!$2:$2,'UPIS LinkIn'!AA$2,'UPIS Detail'!$1:$1,"Balance")</f>
        <v>46405.950000000004</v>
      </c>
      <c r="AB15" s="43">
        <f>SUMIFS('UPIS Detail'!15:15,'UPIS Detail'!$2:$2,'UPIS LinkIn'!AB$2,'UPIS Detail'!$1:$1,"Balance")</f>
        <v>46405.950000000004</v>
      </c>
      <c r="AC15" s="43">
        <f>SUMIFS('UPIS Detail'!15:15,'UPIS Detail'!$2:$2,'UPIS LinkIn'!AC$2,'UPIS Detail'!$1:$1,"Balance")</f>
        <v>46405.950000000004</v>
      </c>
      <c r="AD15" s="43">
        <f>SUMIFS('UPIS Detail'!15:15,'UPIS Detail'!$2:$2,'UPIS LinkIn'!AD$2,'UPIS Detail'!$1:$1,"Balance")</f>
        <v>46405.950000000004</v>
      </c>
      <c r="AE15" s="43">
        <f>SUMIFS('UPIS Detail'!15:15,'UPIS Detail'!$2:$2,'UPIS LinkIn'!AE$2,'UPIS Detail'!$1:$1,"Balance")</f>
        <v>46405.950000000004</v>
      </c>
      <c r="AF15" s="43">
        <f>SUMIFS('UPIS Detail'!15:15,'UPIS Detail'!$2:$2,'UPIS LinkIn'!AF$2,'UPIS Detail'!$1:$1,"Balance")</f>
        <v>46405.950000000004</v>
      </c>
      <c r="AG15" s="43">
        <f>SUMIFS('UPIS Detail'!15:15,'UPIS Detail'!$2:$2,'UPIS LinkIn'!AG$2,'UPIS Detail'!$1:$1,"Balance")</f>
        <v>46405.950000000004</v>
      </c>
      <c r="AH15" s="43">
        <f>SUMIFS('UPIS Detail'!15:15,'UPIS Detail'!$2:$2,'UPIS LinkIn'!AH$2,'UPIS Detail'!$1:$1,"Balance")</f>
        <v>46405.950000000004</v>
      </c>
      <c r="AI15" s="43">
        <f>SUMIFS('UPIS Detail'!15:15,'UPIS Detail'!$2:$2,'UPIS LinkIn'!AI$2,'UPIS Detail'!$1:$1,"Balance")</f>
        <v>46405.950000000004</v>
      </c>
      <c r="AJ15" s="43">
        <f>SUMIFS('UPIS Detail'!15:15,'UPIS Detail'!$2:$2,'UPIS LinkIn'!AJ$2,'UPIS Detail'!$1:$1,"Balance")</f>
        <v>46405.950000000004</v>
      </c>
      <c r="AK15" s="43">
        <f>SUMIFS('UPIS Detail'!15:15,'UPIS Detail'!$2:$2,'UPIS LinkIn'!AK$2,'UPIS Detail'!$1:$1,"Balance")</f>
        <v>46405.950000000004</v>
      </c>
      <c r="AL15" s="43">
        <f>SUMIFS('UPIS Detail'!15:15,'UPIS Detail'!$2:$2,'UPIS LinkIn'!AL$2,'UPIS Detail'!$1:$1,"Balance")</f>
        <v>46405.950000000004</v>
      </c>
      <c r="AM15" s="43">
        <f>SUMIFS('UPIS Detail'!15:15,'UPIS Detail'!$2:$2,'UPIS LinkIn'!AM$2,'UPIS Detail'!$1:$1,"Balance")</f>
        <v>46405.950000000004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6990.3</v>
      </c>
      <c r="Y16" s="43">
        <f>SUMIFS('UPIS Detail'!16:16,'UPIS Detail'!$2:$2,'UPIS LinkIn'!Y$2,'UPIS Detail'!$1:$1,"Balance")</f>
        <v>6990.3</v>
      </c>
      <c r="Z16" s="43">
        <f>SUMIFS('UPIS Detail'!16:16,'UPIS Detail'!$2:$2,'UPIS LinkIn'!Z$2,'UPIS Detail'!$1:$1,"Balance")</f>
        <v>6990.3</v>
      </c>
      <c r="AA16" s="43">
        <f>SUMIFS('UPIS Detail'!16:16,'UPIS Detail'!$2:$2,'UPIS LinkIn'!AA$2,'UPIS Detail'!$1:$1,"Balance")</f>
        <v>6990.3</v>
      </c>
      <c r="AB16" s="43">
        <f>SUMIFS('UPIS Detail'!16:16,'UPIS Detail'!$2:$2,'UPIS LinkIn'!AB$2,'UPIS Detail'!$1:$1,"Balance")</f>
        <v>6990.3</v>
      </c>
      <c r="AC16" s="43">
        <f>SUMIFS('UPIS Detail'!16:16,'UPIS Detail'!$2:$2,'UPIS LinkIn'!AC$2,'UPIS Detail'!$1:$1,"Balance")</f>
        <v>6990.3</v>
      </c>
      <c r="AD16" s="43">
        <f>SUMIFS('UPIS Detail'!16:16,'UPIS Detail'!$2:$2,'UPIS LinkIn'!AD$2,'UPIS Detail'!$1:$1,"Balance")</f>
        <v>6990.3</v>
      </c>
      <c r="AE16" s="43">
        <f>SUMIFS('UPIS Detail'!16:16,'UPIS Detail'!$2:$2,'UPIS LinkIn'!AE$2,'UPIS Detail'!$1:$1,"Balance")</f>
        <v>6990.3</v>
      </c>
      <c r="AF16" s="43">
        <f>SUMIFS('UPIS Detail'!16:16,'UPIS Detail'!$2:$2,'UPIS LinkIn'!AF$2,'UPIS Detail'!$1:$1,"Balance")</f>
        <v>6990.3</v>
      </c>
      <c r="AG16" s="43">
        <f>SUMIFS('UPIS Detail'!16:16,'UPIS Detail'!$2:$2,'UPIS LinkIn'!AG$2,'UPIS Detail'!$1:$1,"Balance")</f>
        <v>6990.3</v>
      </c>
      <c r="AH16" s="43">
        <f>SUMIFS('UPIS Detail'!16:16,'UPIS Detail'!$2:$2,'UPIS LinkIn'!AH$2,'UPIS Detail'!$1:$1,"Balance")</f>
        <v>6990.3</v>
      </c>
      <c r="AI16" s="43">
        <f>SUMIFS('UPIS Detail'!16:16,'UPIS Detail'!$2:$2,'UPIS LinkIn'!AI$2,'UPIS Detail'!$1:$1,"Balance")</f>
        <v>6990.3</v>
      </c>
      <c r="AJ16" s="43">
        <f>SUMIFS('UPIS Detail'!16:16,'UPIS Detail'!$2:$2,'UPIS LinkIn'!AJ$2,'UPIS Detail'!$1:$1,"Balance")</f>
        <v>6990.3</v>
      </c>
      <c r="AK16" s="43">
        <f>SUMIFS('UPIS Detail'!16:16,'UPIS Detail'!$2:$2,'UPIS LinkIn'!AK$2,'UPIS Detail'!$1:$1,"Balance")</f>
        <v>6990.3</v>
      </c>
      <c r="AL16" s="43">
        <f>SUMIFS('UPIS Detail'!16:16,'UPIS Detail'!$2:$2,'UPIS LinkIn'!AL$2,'UPIS Detail'!$1:$1,"Balance")</f>
        <v>6990.3</v>
      </c>
      <c r="AM16" s="43">
        <f>SUMIFS('UPIS Detail'!16:16,'UPIS Detail'!$2:$2,'UPIS LinkIn'!AM$2,'UPIS Detail'!$1:$1,"Balance")</f>
        <v>6990.3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0</v>
      </c>
      <c r="E17" s="43">
        <f>SUMIFS('UPIS Detail'!17:17,'UPIS Detail'!$2:$2,'UPIS LinkIn'!E$2,'UPIS Detail'!$1:$1,"Balance")</f>
        <v>0</v>
      </c>
      <c r="F17" s="43">
        <f>SUMIFS('UPIS Detail'!17:17,'UPIS Detail'!$2:$2,'UPIS LinkIn'!F$2,'UPIS Detail'!$1:$1,"Balance")</f>
        <v>0</v>
      </c>
      <c r="G17" s="43">
        <f>SUMIFS('UPIS Detail'!17:17,'UPIS Detail'!$2:$2,'UPIS LinkIn'!G$2,'UPIS Detail'!$1:$1,"Balance")</f>
        <v>0</v>
      </c>
      <c r="H17" s="43">
        <f>SUMIFS('UPIS Detail'!17:17,'UPIS Detail'!$2:$2,'UPIS LinkIn'!H$2,'UPIS Detail'!$1:$1,"Balance")</f>
        <v>0</v>
      </c>
      <c r="I17" s="43">
        <f>SUMIFS('UPIS Detail'!17:17,'UPIS Detail'!$2:$2,'UPIS LinkIn'!I$2,'UPIS Detail'!$1:$1,"Balance")</f>
        <v>0</v>
      </c>
      <c r="J17" s="43">
        <f>SUMIFS('UPIS Detail'!17:17,'UPIS Detail'!$2:$2,'UPIS LinkIn'!J$2,'UPIS Detail'!$1:$1,"Balance")</f>
        <v>0</v>
      </c>
      <c r="K17" s="43">
        <f>SUMIFS('UPIS Detail'!17:17,'UPIS Detail'!$2:$2,'UPIS LinkIn'!K$2,'UPIS Detail'!$1:$1,"Balance")</f>
        <v>0</v>
      </c>
      <c r="L17" s="43">
        <f>SUMIFS('UPIS Detail'!17:17,'UPIS Detail'!$2:$2,'UPIS LinkIn'!L$2,'UPIS Detail'!$1:$1,"Balance")</f>
        <v>0</v>
      </c>
      <c r="M17" s="43">
        <f>SUMIFS('UPIS Detail'!17:17,'UPIS Detail'!$2:$2,'UPIS LinkIn'!M$2,'UPIS Detail'!$1:$1,"Balance")</f>
        <v>0</v>
      </c>
      <c r="N17" s="43">
        <f>SUMIFS('UPIS Detail'!17:17,'UPIS Detail'!$2:$2,'UPIS LinkIn'!N$2,'UPIS Detail'!$1:$1,"Balance")</f>
        <v>0</v>
      </c>
      <c r="O17" s="43">
        <f>SUMIFS('UPIS Detail'!17:17,'UPIS Detail'!$2:$2,'UPIS LinkIn'!O$2,'UPIS Detail'!$1:$1,"Balance")</f>
        <v>0</v>
      </c>
      <c r="P17" s="43">
        <f>SUMIFS('UPIS Detail'!17:17,'UPIS Detail'!$2:$2,'UPIS LinkIn'!P$2,'UPIS Detail'!$1:$1,"Balance")</f>
        <v>0</v>
      </c>
      <c r="Q17" s="43">
        <f>SUMIFS('UPIS Detail'!17:17,'UPIS Detail'!$2:$2,'UPIS LinkIn'!Q$2,'UPIS Detail'!$1:$1,"Balance")</f>
        <v>0</v>
      </c>
      <c r="R17" s="43">
        <f>SUMIFS('UPIS Detail'!17:17,'UPIS Detail'!$2:$2,'UPIS LinkIn'!R$2,'UPIS Detail'!$1:$1,"Balance")</f>
        <v>0</v>
      </c>
      <c r="S17" s="43">
        <f>SUMIFS('UPIS Detail'!17:17,'UPIS Detail'!$2:$2,'UPIS LinkIn'!S$2,'UPIS Detail'!$1:$1,"Balance")</f>
        <v>0</v>
      </c>
      <c r="T17" s="43">
        <f>SUMIFS('UPIS Detail'!17:17,'UPIS Detail'!$2:$2,'UPIS LinkIn'!T$2,'UPIS Detail'!$1:$1,"Balance")</f>
        <v>0</v>
      </c>
      <c r="U17" s="43">
        <f>SUMIFS('UPIS Detail'!17:17,'UPIS Detail'!$2:$2,'UPIS LinkIn'!U$2,'UPIS Detail'!$1:$1,"Balance")</f>
        <v>0</v>
      </c>
      <c r="V17" s="43">
        <f>SUMIFS('UPIS Detail'!17:17,'UPIS Detail'!$2:$2,'UPIS LinkIn'!V$2,'UPIS Detail'!$1:$1,"Balance")</f>
        <v>0</v>
      </c>
      <c r="W17" s="43">
        <f>SUMIFS('UPIS Detail'!17:17,'UPIS Detail'!$2:$2,'UPIS LinkIn'!W$2,'UPIS Detail'!$1:$1,"Balance")</f>
        <v>0</v>
      </c>
      <c r="X17" s="43">
        <f>SUMIFS('UPIS Detail'!17:17,'UPIS Detail'!$2:$2,'UPIS LinkIn'!X$2,'UPIS Detail'!$1:$1,"Balance")</f>
        <v>0</v>
      </c>
      <c r="Y17" s="43">
        <f>SUMIFS('UPIS Detail'!17:17,'UPIS Detail'!$2:$2,'UPIS LinkIn'!Y$2,'UPIS Detail'!$1:$1,"Balance")</f>
        <v>0</v>
      </c>
      <c r="Z17" s="43">
        <f>SUMIFS('UPIS Detail'!17:17,'UPIS Detail'!$2:$2,'UPIS LinkIn'!Z$2,'UPIS Detail'!$1:$1,"Balance")</f>
        <v>0</v>
      </c>
      <c r="AA17" s="43">
        <f>SUMIFS('UPIS Detail'!17:17,'UPIS Detail'!$2:$2,'UPIS LinkIn'!AA$2,'UPIS Detail'!$1:$1,"Balance")</f>
        <v>0</v>
      </c>
      <c r="AB17" s="43">
        <f>SUMIFS('UPIS Detail'!17:17,'UPIS Detail'!$2:$2,'UPIS LinkIn'!AB$2,'UPIS Detail'!$1:$1,"Balance")</f>
        <v>0</v>
      </c>
      <c r="AC17" s="43">
        <f>SUMIFS('UPIS Detail'!17:17,'UPIS Detail'!$2:$2,'UPIS LinkIn'!AC$2,'UPIS Detail'!$1:$1,"Balance")</f>
        <v>0</v>
      </c>
      <c r="AD17" s="43">
        <f>SUMIFS('UPIS Detail'!17:17,'UPIS Detail'!$2:$2,'UPIS LinkIn'!AD$2,'UPIS Detail'!$1:$1,"Balance")</f>
        <v>0</v>
      </c>
      <c r="AE17" s="43">
        <f>SUMIFS('UPIS Detail'!17:17,'UPIS Detail'!$2:$2,'UPIS LinkIn'!AE$2,'UPIS Detail'!$1:$1,"Balance")</f>
        <v>0</v>
      </c>
      <c r="AF17" s="43">
        <f>SUMIFS('UPIS Detail'!17:17,'UPIS Detail'!$2:$2,'UPIS LinkIn'!AF$2,'UPIS Detail'!$1:$1,"Balance")</f>
        <v>0</v>
      </c>
      <c r="AG17" s="43">
        <f>SUMIFS('UPIS Detail'!17:17,'UPIS Detail'!$2:$2,'UPIS LinkIn'!AG$2,'UPIS Detail'!$1:$1,"Balance")</f>
        <v>0</v>
      </c>
      <c r="AH17" s="43">
        <f>SUMIFS('UPIS Detail'!17:17,'UPIS Detail'!$2:$2,'UPIS LinkIn'!AH$2,'UPIS Detail'!$1:$1,"Balance")</f>
        <v>0</v>
      </c>
      <c r="AI17" s="43">
        <f>SUMIFS('UPIS Detail'!17:17,'UPIS Detail'!$2:$2,'UPIS LinkIn'!AI$2,'UPIS Detail'!$1:$1,"Balance")</f>
        <v>0</v>
      </c>
      <c r="AJ17" s="43">
        <f>SUMIFS('UPIS Detail'!17:17,'UPIS Detail'!$2:$2,'UPIS LinkIn'!AJ$2,'UPIS Detail'!$1:$1,"Balance")</f>
        <v>0</v>
      </c>
      <c r="AK17" s="43">
        <f>SUMIFS('UPIS Detail'!17:17,'UPIS Detail'!$2:$2,'UPIS LinkIn'!AK$2,'UPIS Detail'!$1:$1,"Balance")</f>
        <v>0</v>
      </c>
      <c r="AL17" s="43">
        <f>SUMIFS('UPIS Detail'!17:17,'UPIS Detail'!$2:$2,'UPIS LinkIn'!AL$2,'UPIS Detail'!$1:$1,"Balance")</f>
        <v>0</v>
      </c>
      <c r="AM17" s="43">
        <f>SUMIFS('UPIS Detail'!17:17,'UPIS Detail'!$2:$2,'UPIS LinkIn'!AM$2,'UPIS Detail'!$1:$1,"Balance")</f>
        <v>0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349.51499999999999</v>
      </c>
      <c r="Y18" s="43">
        <f>SUMIFS('UPIS Detail'!18:18,'UPIS Detail'!$2:$2,'UPIS LinkIn'!Y$2,'UPIS Detail'!$1:$1,"Balance")</f>
        <v>349.51499999999999</v>
      </c>
      <c r="Z18" s="43">
        <f>SUMIFS('UPIS Detail'!18:18,'UPIS Detail'!$2:$2,'UPIS LinkIn'!Z$2,'UPIS Detail'!$1:$1,"Balance")</f>
        <v>349.51499999999999</v>
      </c>
      <c r="AA18" s="43">
        <f>SUMIFS('UPIS Detail'!18:18,'UPIS Detail'!$2:$2,'UPIS LinkIn'!AA$2,'UPIS Detail'!$1:$1,"Balance")</f>
        <v>349.51499999999999</v>
      </c>
      <c r="AB18" s="43">
        <f>SUMIFS('UPIS Detail'!18:18,'UPIS Detail'!$2:$2,'UPIS LinkIn'!AB$2,'UPIS Detail'!$1:$1,"Balance")</f>
        <v>349.51499999999999</v>
      </c>
      <c r="AC18" s="43">
        <f>SUMIFS('UPIS Detail'!18:18,'UPIS Detail'!$2:$2,'UPIS LinkIn'!AC$2,'UPIS Detail'!$1:$1,"Balance")</f>
        <v>349.51499999999999</v>
      </c>
      <c r="AD18" s="43">
        <f>SUMIFS('UPIS Detail'!18:18,'UPIS Detail'!$2:$2,'UPIS LinkIn'!AD$2,'UPIS Detail'!$1:$1,"Balance")</f>
        <v>349.51499999999999</v>
      </c>
      <c r="AE18" s="43">
        <f>SUMIFS('UPIS Detail'!18:18,'UPIS Detail'!$2:$2,'UPIS LinkIn'!AE$2,'UPIS Detail'!$1:$1,"Balance")</f>
        <v>349.51499999999999</v>
      </c>
      <c r="AF18" s="43">
        <f>SUMIFS('UPIS Detail'!18:18,'UPIS Detail'!$2:$2,'UPIS LinkIn'!AF$2,'UPIS Detail'!$1:$1,"Balance")</f>
        <v>349.51499999999999</v>
      </c>
      <c r="AG18" s="43">
        <f>SUMIFS('UPIS Detail'!18:18,'UPIS Detail'!$2:$2,'UPIS LinkIn'!AG$2,'UPIS Detail'!$1:$1,"Balance")</f>
        <v>349.51499999999999</v>
      </c>
      <c r="AH18" s="43">
        <f>SUMIFS('UPIS Detail'!18:18,'UPIS Detail'!$2:$2,'UPIS LinkIn'!AH$2,'UPIS Detail'!$1:$1,"Balance")</f>
        <v>349.51499999999999</v>
      </c>
      <c r="AI18" s="43">
        <f>SUMIFS('UPIS Detail'!18:18,'UPIS Detail'!$2:$2,'UPIS LinkIn'!AI$2,'UPIS Detail'!$1:$1,"Balance")</f>
        <v>349.51499999999999</v>
      </c>
      <c r="AJ18" s="43">
        <f>SUMIFS('UPIS Detail'!18:18,'UPIS Detail'!$2:$2,'UPIS LinkIn'!AJ$2,'UPIS Detail'!$1:$1,"Balance")</f>
        <v>349.51499999999999</v>
      </c>
      <c r="AK18" s="43">
        <f>SUMIFS('UPIS Detail'!18:18,'UPIS Detail'!$2:$2,'UPIS LinkIn'!AK$2,'UPIS Detail'!$1:$1,"Balance")</f>
        <v>349.51499999999999</v>
      </c>
      <c r="AL18" s="43">
        <f>SUMIFS('UPIS Detail'!18:18,'UPIS Detail'!$2:$2,'UPIS LinkIn'!AL$2,'UPIS Detail'!$1:$1,"Balance")</f>
        <v>349.51499999999999</v>
      </c>
      <c r="AM18" s="43">
        <f>SUMIFS('UPIS Detail'!18:18,'UPIS Detail'!$2:$2,'UPIS LinkIn'!AM$2,'UPIS Detail'!$1:$1,"Balance")</f>
        <v>349.51499999999999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0</v>
      </c>
      <c r="E21" s="43">
        <f>SUMIFS('UPIS Detail'!21:21,'UPIS Detail'!$2:$2,'UPIS LinkIn'!E$2,'UPIS Detail'!$1:$1,"Balance")</f>
        <v>0</v>
      </c>
      <c r="F21" s="43">
        <f>SUMIFS('UPIS Detail'!21:21,'UPIS Detail'!$2:$2,'UPIS LinkIn'!F$2,'UPIS Detail'!$1:$1,"Balance")</f>
        <v>0</v>
      </c>
      <c r="G21" s="43">
        <f>SUMIFS('UPIS Detail'!21:21,'UPIS Detail'!$2:$2,'UPIS LinkIn'!G$2,'UPIS Detail'!$1:$1,"Balance")</f>
        <v>0</v>
      </c>
      <c r="H21" s="43">
        <f>SUMIFS('UPIS Detail'!21:21,'UPIS Detail'!$2:$2,'UPIS LinkIn'!H$2,'UPIS Detail'!$1:$1,"Balance")</f>
        <v>0</v>
      </c>
      <c r="I21" s="43">
        <f>SUMIFS('UPIS Detail'!21:21,'UPIS Detail'!$2:$2,'UPIS LinkIn'!I$2,'UPIS Detail'!$1:$1,"Balance")</f>
        <v>0</v>
      </c>
      <c r="J21" s="43">
        <f>SUMIFS('UPIS Detail'!21:21,'UPIS Detail'!$2:$2,'UPIS LinkIn'!J$2,'UPIS Detail'!$1:$1,"Balance")</f>
        <v>0</v>
      </c>
      <c r="K21" s="43">
        <f>SUMIFS('UPIS Detail'!21:21,'UPIS Detail'!$2:$2,'UPIS LinkIn'!K$2,'UPIS Detail'!$1:$1,"Balance")</f>
        <v>0</v>
      </c>
      <c r="L21" s="43">
        <f>SUMIFS('UPIS Detail'!21:21,'UPIS Detail'!$2:$2,'UPIS LinkIn'!L$2,'UPIS Detail'!$1:$1,"Balance")</f>
        <v>0</v>
      </c>
      <c r="M21" s="43">
        <f>SUMIFS('UPIS Detail'!21:21,'UPIS Detail'!$2:$2,'UPIS LinkIn'!M$2,'UPIS Detail'!$1:$1,"Balance")</f>
        <v>0</v>
      </c>
      <c r="N21" s="43">
        <f>SUMIFS('UPIS Detail'!21:21,'UPIS Detail'!$2:$2,'UPIS LinkIn'!N$2,'UPIS Detail'!$1:$1,"Balance")</f>
        <v>0</v>
      </c>
      <c r="O21" s="43">
        <f>SUMIFS('UPIS Detail'!21:21,'UPIS Detail'!$2:$2,'UPIS LinkIn'!O$2,'UPIS Detail'!$1:$1,"Balance")</f>
        <v>0</v>
      </c>
      <c r="P21" s="43">
        <f>SUMIFS('UPIS Detail'!21:21,'UPIS Detail'!$2:$2,'UPIS LinkIn'!P$2,'UPIS Detail'!$1:$1,"Balance")</f>
        <v>0</v>
      </c>
      <c r="Q21" s="43">
        <f>SUMIFS('UPIS Detail'!21:21,'UPIS Detail'!$2:$2,'UPIS LinkIn'!Q$2,'UPIS Detail'!$1:$1,"Balance")</f>
        <v>0</v>
      </c>
      <c r="R21" s="43">
        <f>SUMIFS('UPIS Detail'!21:21,'UPIS Detail'!$2:$2,'UPIS LinkIn'!R$2,'UPIS Detail'!$1:$1,"Balance")</f>
        <v>0</v>
      </c>
      <c r="S21" s="43">
        <f>SUMIFS('UPIS Detail'!21:21,'UPIS Detail'!$2:$2,'UPIS LinkIn'!S$2,'UPIS Detail'!$1:$1,"Balance")</f>
        <v>0</v>
      </c>
      <c r="T21" s="43">
        <f>SUMIFS('UPIS Detail'!21:21,'UPIS Detail'!$2:$2,'UPIS LinkIn'!T$2,'UPIS Detail'!$1:$1,"Balance")</f>
        <v>0</v>
      </c>
      <c r="U21" s="43">
        <f>SUMIFS('UPIS Detail'!21:21,'UPIS Detail'!$2:$2,'UPIS LinkIn'!U$2,'UPIS Detail'!$1:$1,"Balance")</f>
        <v>0</v>
      </c>
      <c r="V21" s="43">
        <f>SUMIFS('UPIS Detail'!21:21,'UPIS Detail'!$2:$2,'UPIS LinkIn'!V$2,'UPIS Detail'!$1:$1,"Balance")</f>
        <v>0</v>
      </c>
      <c r="W21" s="43">
        <f>SUMIFS('UPIS Detail'!21:21,'UPIS Detail'!$2:$2,'UPIS LinkIn'!W$2,'UPIS Detail'!$1:$1,"Balance")</f>
        <v>0</v>
      </c>
      <c r="X21" s="43">
        <f>SUMIFS('UPIS Detail'!21:21,'UPIS Detail'!$2:$2,'UPIS LinkIn'!X$2,'UPIS Detail'!$1:$1,"Balance")</f>
        <v>1398.06</v>
      </c>
      <c r="Y21" s="43">
        <f>SUMIFS('UPIS Detail'!21:21,'UPIS Detail'!$2:$2,'UPIS LinkIn'!Y$2,'UPIS Detail'!$1:$1,"Balance")</f>
        <v>1398.06</v>
      </c>
      <c r="Z21" s="43">
        <f>SUMIFS('UPIS Detail'!21:21,'UPIS Detail'!$2:$2,'UPIS LinkIn'!Z$2,'UPIS Detail'!$1:$1,"Balance")</f>
        <v>1398.06</v>
      </c>
      <c r="AA21" s="43">
        <f>SUMIFS('UPIS Detail'!21:21,'UPIS Detail'!$2:$2,'UPIS LinkIn'!AA$2,'UPIS Detail'!$1:$1,"Balance")</f>
        <v>1398.06</v>
      </c>
      <c r="AB21" s="43">
        <f>SUMIFS('UPIS Detail'!21:21,'UPIS Detail'!$2:$2,'UPIS LinkIn'!AB$2,'UPIS Detail'!$1:$1,"Balance")</f>
        <v>1398.06</v>
      </c>
      <c r="AC21" s="43">
        <f>SUMIFS('UPIS Detail'!21:21,'UPIS Detail'!$2:$2,'UPIS LinkIn'!AC$2,'UPIS Detail'!$1:$1,"Balance")</f>
        <v>1398.06</v>
      </c>
      <c r="AD21" s="43">
        <f>SUMIFS('UPIS Detail'!21:21,'UPIS Detail'!$2:$2,'UPIS LinkIn'!AD$2,'UPIS Detail'!$1:$1,"Balance")</f>
        <v>1398.06</v>
      </c>
      <c r="AE21" s="43">
        <f>SUMIFS('UPIS Detail'!21:21,'UPIS Detail'!$2:$2,'UPIS LinkIn'!AE$2,'UPIS Detail'!$1:$1,"Balance")</f>
        <v>1398.06</v>
      </c>
      <c r="AF21" s="43">
        <f>SUMIFS('UPIS Detail'!21:21,'UPIS Detail'!$2:$2,'UPIS LinkIn'!AF$2,'UPIS Detail'!$1:$1,"Balance")</f>
        <v>1398.06</v>
      </c>
      <c r="AG21" s="43">
        <f>SUMIFS('UPIS Detail'!21:21,'UPIS Detail'!$2:$2,'UPIS LinkIn'!AG$2,'UPIS Detail'!$1:$1,"Balance")</f>
        <v>1398.06</v>
      </c>
      <c r="AH21" s="43">
        <f>SUMIFS('UPIS Detail'!21:21,'UPIS Detail'!$2:$2,'UPIS LinkIn'!AH$2,'UPIS Detail'!$1:$1,"Balance")</f>
        <v>1398.06</v>
      </c>
      <c r="AI21" s="43">
        <f>SUMIFS('UPIS Detail'!21:21,'UPIS Detail'!$2:$2,'UPIS LinkIn'!AI$2,'UPIS Detail'!$1:$1,"Balance")</f>
        <v>1398.06</v>
      </c>
      <c r="AJ21" s="43">
        <f>SUMIFS('UPIS Detail'!21:21,'UPIS Detail'!$2:$2,'UPIS LinkIn'!AJ$2,'UPIS Detail'!$1:$1,"Balance")</f>
        <v>1398.06</v>
      </c>
      <c r="AK21" s="43">
        <f>SUMIFS('UPIS Detail'!21:21,'UPIS Detail'!$2:$2,'UPIS LinkIn'!AK$2,'UPIS Detail'!$1:$1,"Balance")</f>
        <v>1398.06</v>
      </c>
      <c r="AL21" s="43">
        <f>SUMIFS('UPIS Detail'!21:21,'UPIS Detail'!$2:$2,'UPIS LinkIn'!AL$2,'UPIS Detail'!$1:$1,"Balance")</f>
        <v>1398.06</v>
      </c>
      <c r="AM21" s="43">
        <f>SUMIFS('UPIS Detail'!21:21,'UPIS Detail'!$2:$2,'UPIS LinkIn'!AM$2,'UPIS Detail'!$1:$1,"Balance")</f>
        <v>1398.06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30457.47586979167</v>
      </c>
      <c r="C3" s="84">
        <f>'FY Rate Base - Sewer B1'!J29</f>
        <v>94645.086124304158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141.34540000000001</v>
      </c>
      <c r="C6" s="84">
        <f>'Dep - FY B3.1'!J35</f>
        <v>3129.6986500000003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-6910.5236000000004</v>
      </c>
      <c r="C8" s="84">
        <f>C6-C7</f>
        <v>-21315.34835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0</v>
      </c>
      <c r="F7" s="37"/>
      <c r="G7" s="37"/>
      <c r="H7" s="41">
        <f t="shared" si="165"/>
        <v>0</v>
      </c>
      <c r="I7" s="37">
        <v>0</v>
      </c>
      <c r="J7" s="37"/>
      <c r="K7" s="37"/>
      <c r="L7" s="41">
        <f t="shared" si="130"/>
        <v>0</v>
      </c>
      <c r="M7" s="37">
        <v>0</v>
      </c>
      <c r="N7" s="37"/>
      <c r="O7" s="37"/>
      <c r="P7" s="41">
        <f t="shared" si="131"/>
        <v>0</v>
      </c>
      <c r="Q7" s="37">
        <v>0</v>
      </c>
      <c r="R7" s="37"/>
      <c r="S7" s="37"/>
      <c r="T7" s="41">
        <f t="shared" si="132"/>
        <v>0</v>
      </c>
      <c r="U7" s="37">
        <v>0</v>
      </c>
      <c r="V7" s="37"/>
      <c r="W7" s="37"/>
      <c r="X7" s="41">
        <f t="shared" si="133"/>
        <v>0</v>
      </c>
      <c r="Y7" s="37">
        <v>0</v>
      </c>
      <c r="Z7" s="37"/>
      <c r="AA7" s="37"/>
      <c r="AB7" s="41">
        <f t="shared" si="134"/>
        <v>0</v>
      </c>
      <c r="AC7" s="37">
        <v>0</v>
      </c>
      <c r="AD7" s="37"/>
      <c r="AE7" s="37"/>
      <c r="AF7" s="41">
        <f t="shared" si="135"/>
        <v>0</v>
      </c>
      <c r="AG7" s="37">
        <v>0</v>
      </c>
      <c r="AH7" s="37"/>
      <c r="AI7" s="37"/>
      <c r="AJ7" s="41">
        <f t="shared" si="136"/>
        <v>0</v>
      </c>
      <c r="AK7" s="37">
        <v>0</v>
      </c>
      <c r="AL7" s="37"/>
      <c r="AM7" s="37"/>
      <c r="AN7" s="41">
        <f t="shared" si="137"/>
        <v>0</v>
      </c>
      <c r="AO7" s="37">
        <v>0</v>
      </c>
      <c r="AP7" s="37"/>
      <c r="AQ7" s="37"/>
      <c r="AR7" s="41">
        <f t="shared" si="138"/>
        <v>0</v>
      </c>
      <c r="AS7" s="37">
        <v>0</v>
      </c>
      <c r="AT7" s="37"/>
      <c r="AU7" s="37"/>
      <c r="AV7" s="41">
        <f t="shared" si="139"/>
        <v>0</v>
      </c>
      <c r="AW7" s="37">
        <v>0</v>
      </c>
      <c r="AX7" s="37"/>
      <c r="AY7" s="37"/>
      <c r="AZ7" s="41">
        <f t="shared" si="140"/>
        <v>0</v>
      </c>
      <c r="BA7" s="37">
        <v>0</v>
      </c>
      <c r="BB7" s="37"/>
      <c r="BC7" s="37"/>
      <c r="BD7" s="41">
        <f t="shared" si="141"/>
        <v>0</v>
      </c>
      <c r="BE7" s="37">
        <v>0</v>
      </c>
      <c r="BF7" s="37"/>
      <c r="BG7" s="37"/>
      <c r="BH7" s="41">
        <f t="shared" si="142"/>
        <v>0</v>
      </c>
      <c r="BI7" s="37">
        <v>0</v>
      </c>
      <c r="BJ7" s="37"/>
      <c r="BK7" s="37"/>
      <c r="BL7" s="41">
        <f t="shared" si="143"/>
        <v>0</v>
      </c>
      <c r="BM7" s="37">
        <v>0</v>
      </c>
      <c r="BN7" s="37"/>
      <c r="BO7" s="37"/>
      <c r="BP7" s="41">
        <f t="shared" si="144"/>
        <v>0</v>
      </c>
      <c r="BQ7" s="37">
        <v>0</v>
      </c>
      <c r="BR7" s="37"/>
      <c r="BS7" s="37"/>
      <c r="BT7" s="41">
        <f t="shared" si="145"/>
        <v>0</v>
      </c>
      <c r="BU7" s="37">
        <v>0</v>
      </c>
      <c r="BV7" s="37"/>
      <c r="BW7" s="37"/>
      <c r="BX7" s="41">
        <f t="shared" si="146"/>
        <v>0</v>
      </c>
      <c r="BY7" s="37">
        <v>0</v>
      </c>
      <c r="BZ7" s="37"/>
      <c r="CA7" s="37"/>
      <c r="CB7" s="41">
        <f t="shared" si="147"/>
        <v>0</v>
      </c>
      <c r="CC7" s="37">
        <v>0</v>
      </c>
      <c r="CD7" s="37"/>
      <c r="CE7" s="37"/>
      <c r="CF7" s="41">
        <f t="shared" si="148"/>
        <v>0</v>
      </c>
      <c r="CG7" s="37">
        <v>5242.7249999999995</v>
      </c>
      <c r="CH7" s="37"/>
      <c r="CI7" s="37"/>
      <c r="CJ7" s="41">
        <f t="shared" si="149"/>
        <v>5242.7249999999995</v>
      </c>
      <c r="CK7" s="37">
        <v>0</v>
      </c>
      <c r="CL7" s="37"/>
      <c r="CM7" s="37"/>
      <c r="CN7" s="41">
        <f t="shared" si="150"/>
        <v>5242.7249999999995</v>
      </c>
      <c r="CO7" s="37">
        <v>0</v>
      </c>
      <c r="CP7" s="37"/>
      <c r="CQ7" s="37"/>
      <c r="CR7" s="41">
        <f t="shared" si="151"/>
        <v>5242.7249999999995</v>
      </c>
      <c r="CS7" s="37">
        <v>0</v>
      </c>
      <c r="CT7" s="37"/>
      <c r="CU7" s="37"/>
      <c r="CV7" s="41">
        <f t="shared" si="152"/>
        <v>5242.7249999999995</v>
      </c>
      <c r="CW7" s="37">
        <v>0</v>
      </c>
      <c r="CX7" s="37"/>
      <c r="CY7" s="37"/>
      <c r="CZ7" s="41">
        <f t="shared" si="153"/>
        <v>5242.7249999999995</v>
      </c>
      <c r="DA7" s="37">
        <v>0</v>
      </c>
      <c r="DB7" s="37"/>
      <c r="DC7" s="37"/>
      <c r="DD7" s="41">
        <f t="shared" si="154"/>
        <v>5242.7249999999995</v>
      </c>
      <c r="DE7" s="37">
        <v>0</v>
      </c>
      <c r="DF7" s="37"/>
      <c r="DG7" s="37"/>
      <c r="DH7" s="41">
        <f t="shared" si="155"/>
        <v>5242.7249999999995</v>
      </c>
      <c r="DI7" s="37">
        <v>0</v>
      </c>
      <c r="DJ7" s="37"/>
      <c r="DK7" s="37"/>
      <c r="DL7" s="41">
        <f t="shared" si="156"/>
        <v>5242.7249999999995</v>
      </c>
      <c r="DM7" s="37">
        <v>0</v>
      </c>
      <c r="DN7" s="37"/>
      <c r="DO7" s="37"/>
      <c r="DP7" s="41">
        <f t="shared" si="157"/>
        <v>5242.7249999999995</v>
      </c>
      <c r="DQ7" s="37">
        <v>0</v>
      </c>
      <c r="DR7" s="37"/>
      <c r="DS7" s="37"/>
      <c r="DT7" s="41">
        <f t="shared" si="158"/>
        <v>5242.7249999999995</v>
      </c>
      <c r="DU7" s="37">
        <v>0</v>
      </c>
      <c r="DV7" s="37"/>
      <c r="DW7" s="37"/>
      <c r="DX7" s="41">
        <f t="shared" si="159"/>
        <v>5242.7249999999995</v>
      </c>
      <c r="DY7" s="37">
        <v>0</v>
      </c>
      <c r="DZ7" s="37"/>
      <c r="EA7" s="37"/>
      <c r="EB7" s="41">
        <f t="shared" si="160"/>
        <v>5242.7249999999995</v>
      </c>
      <c r="EC7" s="37">
        <v>0</v>
      </c>
      <c r="ED7" s="37"/>
      <c r="EE7" s="37"/>
      <c r="EF7" s="41">
        <f t="shared" si="161"/>
        <v>5242.7249999999995</v>
      </c>
      <c r="EG7" s="37">
        <v>0</v>
      </c>
      <c r="EH7" s="37"/>
      <c r="EI7" s="37"/>
      <c r="EJ7" s="41">
        <f t="shared" si="162"/>
        <v>5242.7249999999995</v>
      </c>
      <c r="EK7" s="37">
        <v>0</v>
      </c>
      <c r="EL7" s="37"/>
      <c r="EM7" s="37"/>
      <c r="EN7" s="41">
        <f t="shared" si="163"/>
        <v>5242.7249999999995</v>
      </c>
      <c r="EO7" s="37">
        <v>0</v>
      </c>
      <c r="EP7" s="37"/>
      <c r="EQ7" s="37"/>
      <c r="ER7" s="41">
        <f t="shared" si="164"/>
        <v>5242.7249999999995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0</v>
      </c>
      <c r="F8" s="37"/>
      <c r="G8" s="37"/>
      <c r="H8" s="41">
        <f t="shared" si="165"/>
        <v>0</v>
      </c>
      <c r="I8" s="37">
        <v>0</v>
      </c>
      <c r="J8" s="37"/>
      <c r="K8" s="37"/>
      <c r="L8" s="41">
        <f t="shared" si="130"/>
        <v>0</v>
      </c>
      <c r="M8" s="37">
        <v>0</v>
      </c>
      <c r="N8" s="37"/>
      <c r="O8" s="37"/>
      <c r="P8" s="41">
        <f t="shared" si="131"/>
        <v>0</v>
      </c>
      <c r="Q8" s="37">
        <v>0</v>
      </c>
      <c r="R8" s="37"/>
      <c r="S8" s="37"/>
      <c r="T8" s="41">
        <f t="shared" si="132"/>
        <v>0</v>
      </c>
      <c r="U8" s="37">
        <v>0</v>
      </c>
      <c r="V8" s="37"/>
      <c r="W8" s="37"/>
      <c r="X8" s="41">
        <f t="shared" si="133"/>
        <v>0</v>
      </c>
      <c r="Y8" s="37">
        <v>0</v>
      </c>
      <c r="Z8" s="37"/>
      <c r="AA8" s="37"/>
      <c r="AB8" s="41">
        <f t="shared" si="134"/>
        <v>0</v>
      </c>
      <c r="AC8" s="37">
        <v>0</v>
      </c>
      <c r="AD8" s="37"/>
      <c r="AE8" s="37"/>
      <c r="AF8" s="41">
        <f t="shared" si="135"/>
        <v>0</v>
      </c>
      <c r="AG8" s="37">
        <v>0</v>
      </c>
      <c r="AH8" s="37"/>
      <c r="AI8" s="37"/>
      <c r="AJ8" s="41">
        <f t="shared" si="136"/>
        <v>0</v>
      </c>
      <c r="AK8" s="37">
        <v>0</v>
      </c>
      <c r="AL8" s="37"/>
      <c r="AM8" s="37"/>
      <c r="AN8" s="41">
        <f t="shared" si="137"/>
        <v>0</v>
      </c>
      <c r="AO8" s="37">
        <v>0</v>
      </c>
      <c r="AP8" s="37"/>
      <c r="AQ8" s="37"/>
      <c r="AR8" s="41">
        <f t="shared" si="138"/>
        <v>0</v>
      </c>
      <c r="AS8" s="37">
        <v>0</v>
      </c>
      <c r="AT8" s="37"/>
      <c r="AU8" s="37"/>
      <c r="AV8" s="41">
        <f t="shared" si="139"/>
        <v>0</v>
      </c>
      <c r="AW8" s="37">
        <v>0</v>
      </c>
      <c r="AX8" s="37"/>
      <c r="AY8" s="37"/>
      <c r="AZ8" s="41">
        <f t="shared" si="140"/>
        <v>0</v>
      </c>
      <c r="BA8" s="37">
        <v>0</v>
      </c>
      <c r="BB8" s="37"/>
      <c r="BC8" s="37"/>
      <c r="BD8" s="41">
        <f t="shared" si="141"/>
        <v>0</v>
      </c>
      <c r="BE8" s="37">
        <v>0</v>
      </c>
      <c r="BF8" s="37"/>
      <c r="BG8" s="37"/>
      <c r="BH8" s="41">
        <f t="shared" si="142"/>
        <v>0</v>
      </c>
      <c r="BI8" s="37">
        <v>0</v>
      </c>
      <c r="BJ8" s="37"/>
      <c r="BK8" s="37"/>
      <c r="BL8" s="41">
        <f t="shared" si="143"/>
        <v>0</v>
      </c>
      <c r="BM8" s="37">
        <v>0</v>
      </c>
      <c r="BN8" s="37"/>
      <c r="BO8" s="37"/>
      <c r="BP8" s="41">
        <f t="shared" si="144"/>
        <v>0</v>
      </c>
      <c r="BQ8" s="37">
        <v>0</v>
      </c>
      <c r="BR8" s="37"/>
      <c r="BS8" s="37"/>
      <c r="BT8" s="41">
        <f t="shared" si="145"/>
        <v>0</v>
      </c>
      <c r="BU8" s="37">
        <v>0</v>
      </c>
      <c r="BV8" s="37"/>
      <c r="BW8" s="37"/>
      <c r="BX8" s="41">
        <f t="shared" si="146"/>
        <v>0</v>
      </c>
      <c r="BY8" s="37">
        <v>0</v>
      </c>
      <c r="BZ8" s="37"/>
      <c r="CA8" s="37"/>
      <c r="CB8" s="41">
        <f t="shared" si="147"/>
        <v>0</v>
      </c>
      <c r="CC8" s="37">
        <v>0</v>
      </c>
      <c r="CD8" s="37"/>
      <c r="CE8" s="37"/>
      <c r="CF8" s="41">
        <f t="shared" si="148"/>
        <v>0</v>
      </c>
      <c r="CG8" s="37">
        <v>5242.7249999999995</v>
      </c>
      <c r="CH8" s="37"/>
      <c r="CI8" s="37"/>
      <c r="CJ8" s="41">
        <f t="shared" si="149"/>
        <v>5242.7249999999995</v>
      </c>
      <c r="CK8" s="37">
        <v>0</v>
      </c>
      <c r="CL8" s="37"/>
      <c r="CM8" s="37"/>
      <c r="CN8" s="41">
        <f t="shared" si="150"/>
        <v>5242.7249999999995</v>
      </c>
      <c r="CO8" s="37">
        <v>0</v>
      </c>
      <c r="CP8" s="37"/>
      <c r="CQ8" s="37"/>
      <c r="CR8" s="41">
        <f t="shared" si="151"/>
        <v>5242.7249999999995</v>
      </c>
      <c r="CS8" s="37">
        <v>0</v>
      </c>
      <c r="CT8" s="37"/>
      <c r="CU8" s="37"/>
      <c r="CV8" s="41">
        <f t="shared" si="152"/>
        <v>5242.7249999999995</v>
      </c>
      <c r="CW8" s="37">
        <v>0</v>
      </c>
      <c r="CX8" s="37"/>
      <c r="CY8" s="37"/>
      <c r="CZ8" s="41">
        <f t="shared" si="153"/>
        <v>5242.7249999999995</v>
      </c>
      <c r="DA8" s="37">
        <v>0</v>
      </c>
      <c r="DB8" s="37"/>
      <c r="DC8" s="37"/>
      <c r="DD8" s="41">
        <f t="shared" si="154"/>
        <v>5242.7249999999995</v>
      </c>
      <c r="DE8" s="37">
        <v>0</v>
      </c>
      <c r="DF8" s="37"/>
      <c r="DG8" s="37"/>
      <c r="DH8" s="41">
        <f t="shared" si="155"/>
        <v>5242.7249999999995</v>
      </c>
      <c r="DI8" s="37">
        <v>0</v>
      </c>
      <c r="DJ8" s="37"/>
      <c r="DK8" s="37"/>
      <c r="DL8" s="41">
        <f t="shared" si="156"/>
        <v>5242.7249999999995</v>
      </c>
      <c r="DM8" s="37">
        <v>0</v>
      </c>
      <c r="DN8" s="37"/>
      <c r="DO8" s="37"/>
      <c r="DP8" s="41">
        <f t="shared" si="157"/>
        <v>5242.7249999999995</v>
      </c>
      <c r="DQ8" s="37">
        <v>0</v>
      </c>
      <c r="DR8" s="37"/>
      <c r="DS8" s="37"/>
      <c r="DT8" s="41">
        <f t="shared" si="158"/>
        <v>5242.7249999999995</v>
      </c>
      <c r="DU8" s="37">
        <v>0</v>
      </c>
      <c r="DV8" s="37"/>
      <c r="DW8" s="37"/>
      <c r="DX8" s="41">
        <f t="shared" si="159"/>
        <v>5242.7249999999995</v>
      </c>
      <c r="DY8" s="37">
        <v>0</v>
      </c>
      <c r="DZ8" s="37"/>
      <c r="EA8" s="37"/>
      <c r="EB8" s="41">
        <f t="shared" si="160"/>
        <v>5242.7249999999995</v>
      </c>
      <c r="EC8" s="37">
        <v>0</v>
      </c>
      <c r="ED8" s="37"/>
      <c r="EE8" s="37"/>
      <c r="EF8" s="41">
        <f t="shared" si="161"/>
        <v>5242.7249999999995</v>
      </c>
      <c r="EG8" s="37">
        <v>0</v>
      </c>
      <c r="EH8" s="37"/>
      <c r="EI8" s="37"/>
      <c r="EJ8" s="41">
        <f t="shared" si="162"/>
        <v>5242.7249999999995</v>
      </c>
      <c r="EK8" s="37">
        <v>0</v>
      </c>
      <c r="EL8" s="37"/>
      <c r="EM8" s="37"/>
      <c r="EN8" s="41">
        <f t="shared" si="163"/>
        <v>5242.7249999999995</v>
      </c>
      <c r="EO8" s="37">
        <v>0</v>
      </c>
      <c r="EP8" s="37"/>
      <c r="EQ8" s="37"/>
      <c r="ER8" s="41">
        <f t="shared" si="164"/>
        <v>5242.7249999999995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4397.0200000000004</v>
      </c>
      <c r="AX9" s="37"/>
      <c r="AY9" s="37"/>
      <c r="AZ9" s="41">
        <f t="shared" si="140"/>
        <v>4397.0200000000004</v>
      </c>
      <c r="BA9" s="37">
        <v>0</v>
      </c>
      <c r="BB9" s="37"/>
      <c r="BC9" s="37"/>
      <c r="BD9" s="41">
        <f t="shared" si="141"/>
        <v>4397.0200000000004</v>
      </c>
      <c r="BE9" s="37">
        <v>0</v>
      </c>
      <c r="BF9" s="37"/>
      <c r="BG9" s="37"/>
      <c r="BH9" s="41">
        <f t="shared" si="142"/>
        <v>4397.0200000000004</v>
      </c>
      <c r="BI9" s="37">
        <v>0</v>
      </c>
      <c r="BJ9" s="37"/>
      <c r="BK9" s="37"/>
      <c r="BL9" s="41">
        <f t="shared" si="143"/>
        <v>4397.0200000000004</v>
      </c>
      <c r="BM9" s="37">
        <v>0</v>
      </c>
      <c r="BN9" s="37"/>
      <c r="BO9" s="37"/>
      <c r="BP9" s="41">
        <f t="shared" si="144"/>
        <v>4397.0200000000004</v>
      </c>
      <c r="BQ9" s="37">
        <v>0</v>
      </c>
      <c r="BR9" s="37"/>
      <c r="BS9" s="37"/>
      <c r="BT9" s="41">
        <f t="shared" si="145"/>
        <v>4397.0200000000004</v>
      </c>
      <c r="BU9" s="37">
        <v>0</v>
      </c>
      <c r="BV9" s="37"/>
      <c r="BW9" s="37"/>
      <c r="BX9" s="41">
        <f t="shared" si="146"/>
        <v>4397.0200000000004</v>
      </c>
      <c r="BY9" s="37">
        <v>0</v>
      </c>
      <c r="BZ9" s="37"/>
      <c r="CA9" s="37"/>
      <c r="CB9" s="41">
        <f t="shared" si="147"/>
        <v>4397.0200000000004</v>
      </c>
      <c r="CC9" s="37">
        <v>0</v>
      </c>
      <c r="CD9" s="37"/>
      <c r="CE9" s="37"/>
      <c r="CF9" s="41">
        <f t="shared" si="148"/>
        <v>4397.0200000000004</v>
      </c>
      <c r="CG9" s="37">
        <v>3495.15</v>
      </c>
      <c r="CH9" s="37"/>
      <c r="CI9" s="37"/>
      <c r="CJ9" s="41">
        <f t="shared" si="149"/>
        <v>7892.17</v>
      </c>
      <c r="CK9" s="37">
        <v>0</v>
      </c>
      <c r="CL9" s="37"/>
      <c r="CM9" s="37"/>
      <c r="CN9" s="41">
        <f t="shared" si="150"/>
        <v>7892.17</v>
      </c>
      <c r="CO9" s="37">
        <v>0</v>
      </c>
      <c r="CP9" s="37"/>
      <c r="CQ9" s="37"/>
      <c r="CR9" s="41">
        <f t="shared" si="151"/>
        <v>7892.17</v>
      </c>
      <c r="CS9" s="37">
        <v>0</v>
      </c>
      <c r="CT9" s="37"/>
      <c r="CU9" s="37"/>
      <c r="CV9" s="41">
        <f t="shared" si="152"/>
        <v>7892.17</v>
      </c>
      <c r="CW9" s="37">
        <v>0</v>
      </c>
      <c r="CX9" s="37"/>
      <c r="CY9" s="37"/>
      <c r="CZ9" s="41">
        <f t="shared" si="153"/>
        <v>7892.17</v>
      </c>
      <c r="DA9" s="37">
        <v>0</v>
      </c>
      <c r="DB9" s="37"/>
      <c r="DC9" s="37"/>
      <c r="DD9" s="41">
        <f t="shared" si="154"/>
        <v>7892.17</v>
      </c>
      <c r="DE9" s="37">
        <v>0</v>
      </c>
      <c r="DF9" s="37"/>
      <c r="DG9" s="37"/>
      <c r="DH9" s="41">
        <f t="shared" si="155"/>
        <v>7892.17</v>
      </c>
      <c r="DI9" s="37">
        <v>0</v>
      </c>
      <c r="DJ9" s="37"/>
      <c r="DK9" s="37"/>
      <c r="DL9" s="41">
        <f t="shared" si="156"/>
        <v>7892.17</v>
      </c>
      <c r="DM9" s="37">
        <v>0</v>
      </c>
      <c r="DN9" s="37"/>
      <c r="DO9" s="37"/>
      <c r="DP9" s="41">
        <f t="shared" si="157"/>
        <v>7892.17</v>
      </c>
      <c r="DQ9" s="37">
        <v>0</v>
      </c>
      <c r="DR9" s="37"/>
      <c r="DS9" s="37"/>
      <c r="DT9" s="41">
        <f t="shared" si="158"/>
        <v>7892.17</v>
      </c>
      <c r="DU9" s="37">
        <v>0</v>
      </c>
      <c r="DV9" s="37"/>
      <c r="DW9" s="37"/>
      <c r="DX9" s="41">
        <f t="shared" si="159"/>
        <v>7892.17</v>
      </c>
      <c r="DY9" s="37">
        <v>0</v>
      </c>
      <c r="DZ9" s="37"/>
      <c r="EA9" s="37"/>
      <c r="EB9" s="41">
        <f t="shared" si="160"/>
        <v>7892.17</v>
      </c>
      <c r="EC9" s="37">
        <v>0</v>
      </c>
      <c r="ED9" s="37"/>
      <c r="EE9" s="37"/>
      <c r="EF9" s="41">
        <f t="shared" si="161"/>
        <v>7892.17</v>
      </c>
      <c r="EG9" s="37">
        <v>0</v>
      </c>
      <c r="EH9" s="37"/>
      <c r="EI9" s="37"/>
      <c r="EJ9" s="41">
        <f t="shared" si="162"/>
        <v>7892.17</v>
      </c>
      <c r="EK9" s="37">
        <v>0</v>
      </c>
      <c r="EL9" s="37"/>
      <c r="EM9" s="37"/>
      <c r="EN9" s="41">
        <f t="shared" si="163"/>
        <v>7892.17</v>
      </c>
      <c r="EO9" s="37">
        <v>0</v>
      </c>
      <c r="EP9" s="37"/>
      <c r="EQ9" s="37"/>
      <c r="ER9" s="41">
        <f t="shared" si="164"/>
        <v>7892.17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247.75</v>
      </c>
      <c r="AX10" s="37"/>
      <c r="AY10" s="37"/>
      <c r="AZ10" s="41">
        <f t="shared" si="140"/>
        <v>247.75</v>
      </c>
      <c r="BA10" s="37">
        <v>0</v>
      </c>
      <c r="BB10" s="37"/>
      <c r="BC10" s="37"/>
      <c r="BD10" s="41">
        <f t="shared" si="141"/>
        <v>247.75</v>
      </c>
      <c r="BE10" s="37">
        <v>0</v>
      </c>
      <c r="BF10" s="37"/>
      <c r="BG10" s="37"/>
      <c r="BH10" s="41">
        <f t="shared" si="142"/>
        <v>247.75</v>
      </c>
      <c r="BI10" s="37">
        <v>0</v>
      </c>
      <c r="BJ10" s="37"/>
      <c r="BK10" s="37"/>
      <c r="BL10" s="41">
        <f t="shared" si="143"/>
        <v>247.75</v>
      </c>
      <c r="BM10" s="37">
        <v>0</v>
      </c>
      <c r="BN10" s="37"/>
      <c r="BO10" s="37"/>
      <c r="BP10" s="41">
        <f t="shared" si="144"/>
        <v>247.75</v>
      </c>
      <c r="BQ10" s="37">
        <v>0</v>
      </c>
      <c r="BR10" s="37"/>
      <c r="BS10" s="37"/>
      <c r="BT10" s="41">
        <f t="shared" si="145"/>
        <v>247.75</v>
      </c>
      <c r="BU10" s="37">
        <v>0</v>
      </c>
      <c r="BV10" s="37"/>
      <c r="BW10" s="37"/>
      <c r="BX10" s="41">
        <f t="shared" si="146"/>
        <v>247.75</v>
      </c>
      <c r="BY10" s="37">
        <v>0</v>
      </c>
      <c r="BZ10" s="37"/>
      <c r="CA10" s="37"/>
      <c r="CB10" s="41">
        <f t="shared" si="147"/>
        <v>247.75</v>
      </c>
      <c r="CC10" s="37">
        <v>0</v>
      </c>
      <c r="CD10" s="37"/>
      <c r="CE10" s="37"/>
      <c r="CF10" s="41">
        <f t="shared" si="148"/>
        <v>247.75</v>
      </c>
      <c r="CG10" s="37">
        <v>0</v>
      </c>
      <c r="CH10" s="37"/>
      <c r="CI10" s="37"/>
      <c r="CJ10" s="41">
        <f t="shared" si="149"/>
        <v>247.75</v>
      </c>
      <c r="CK10" s="37">
        <v>0</v>
      </c>
      <c r="CL10" s="37"/>
      <c r="CM10" s="37"/>
      <c r="CN10" s="41">
        <f t="shared" si="150"/>
        <v>247.75</v>
      </c>
      <c r="CO10" s="37">
        <v>0</v>
      </c>
      <c r="CP10" s="37"/>
      <c r="CQ10" s="37"/>
      <c r="CR10" s="41">
        <f t="shared" si="151"/>
        <v>247.75</v>
      </c>
      <c r="CS10" s="37">
        <v>0</v>
      </c>
      <c r="CT10" s="37"/>
      <c r="CU10" s="37"/>
      <c r="CV10" s="41">
        <f t="shared" si="152"/>
        <v>247.75</v>
      </c>
      <c r="CW10" s="37">
        <v>0</v>
      </c>
      <c r="CX10" s="37"/>
      <c r="CY10" s="37"/>
      <c r="CZ10" s="41">
        <f t="shared" si="153"/>
        <v>247.75</v>
      </c>
      <c r="DA10" s="37">
        <v>0</v>
      </c>
      <c r="DB10" s="37"/>
      <c r="DC10" s="37"/>
      <c r="DD10" s="41">
        <f t="shared" si="154"/>
        <v>247.75</v>
      </c>
      <c r="DE10" s="37">
        <v>0</v>
      </c>
      <c r="DF10" s="37"/>
      <c r="DG10" s="37"/>
      <c r="DH10" s="41">
        <f t="shared" si="155"/>
        <v>247.75</v>
      </c>
      <c r="DI10" s="37">
        <v>0</v>
      </c>
      <c r="DJ10" s="37"/>
      <c r="DK10" s="37"/>
      <c r="DL10" s="41">
        <f t="shared" si="156"/>
        <v>247.75</v>
      </c>
      <c r="DM10" s="37">
        <v>0</v>
      </c>
      <c r="DN10" s="37"/>
      <c r="DO10" s="37"/>
      <c r="DP10" s="41">
        <f t="shared" si="157"/>
        <v>247.75</v>
      </c>
      <c r="DQ10" s="37">
        <v>0</v>
      </c>
      <c r="DR10" s="37"/>
      <c r="DS10" s="37"/>
      <c r="DT10" s="41">
        <f t="shared" si="158"/>
        <v>247.75</v>
      </c>
      <c r="DU10" s="37">
        <v>0</v>
      </c>
      <c r="DV10" s="37"/>
      <c r="DW10" s="37"/>
      <c r="DX10" s="41">
        <f t="shared" si="159"/>
        <v>247.75</v>
      </c>
      <c r="DY10" s="37">
        <v>0</v>
      </c>
      <c r="DZ10" s="37"/>
      <c r="EA10" s="37"/>
      <c r="EB10" s="41">
        <f t="shared" si="160"/>
        <v>247.75</v>
      </c>
      <c r="EC10" s="37">
        <v>0</v>
      </c>
      <c r="ED10" s="37"/>
      <c r="EE10" s="37"/>
      <c r="EF10" s="41">
        <f t="shared" si="161"/>
        <v>247.75</v>
      </c>
      <c r="EG10" s="37">
        <v>0</v>
      </c>
      <c r="EH10" s="37"/>
      <c r="EI10" s="37"/>
      <c r="EJ10" s="41">
        <f t="shared" si="162"/>
        <v>247.75</v>
      </c>
      <c r="EK10" s="37">
        <v>0</v>
      </c>
      <c r="EL10" s="37"/>
      <c r="EM10" s="37"/>
      <c r="EN10" s="41">
        <f t="shared" si="163"/>
        <v>247.75</v>
      </c>
      <c r="EO10" s="37">
        <v>0</v>
      </c>
      <c r="EP10" s="37"/>
      <c r="EQ10" s="37"/>
      <c r="ER10" s="41">
        <f t="shared" si="164"/>
        <v>247.75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0</v>
      </c>
      <c r="N12" s="37"/>
      <c r="O12" s="37"/>
      <c r="P12" s="41">
        <f t="shared" si="131"/>
        <v>0</v>
      </c>
      <c r="Q12" s="37">
        <v>0</v>
      </c>
      <c r="R12" s="37"/>
      <c r="S12" s="37"/>
      <c r="T12" s="41">
        <f t="shared" si="132"/>
        <v>0</v>
      </c>
      <c r="U12" s="37">
        <v>0</v>
      </c>
      <c r="V12" s="37"/>
      <c r="W12" s="37"/>
      <c r="X12" s="41">
        <f t="shared" si="133"/>
        <v>0</v>
      </c>
      <c r="Y12" s="37">
        <v>0</v>
      </c>
      <c r="Z12" s="37"/>
      <c r="AA12" s="37"/>
      <c r="AB12" s="41">
        <f t="shared" si="134"/>
        <v>0</v>
      </c>
      <c r="AC12" s="37">
        <v>0</v>
      </c>
      <c r="AD12" s="37"/>
      <c r="AE12" s="37"/>
      <c r="AF12" s="41">
        <f t="shared" si="135"/>
        <v>0</v>
      </c>
      <c r="AG12" s="37">
        <v>0</v>
      </c>
      <c r="AH12" s="37"/>
      <c r="AI12" s="37"/>
      <c r="AJ12" s="41">
        <f t="shared" si="136"/>
        <v>0</v>
      </c>
      <c r="AK12" s="37">
        <v>0</v>
      </c>
      <c r="AL12" s="37"/>
      <c r="AM12" s="37"/>
      <c r="AN12" s="41">
        <f t="shared" si="137"/>
        <v>0</v>
      </c>
      <c r="AO12" s="37">
        <v>0</v>
      </c>
      <c r="AP12" s="37"/>
      <c r="AQ12" s="37"/>
      <c r="AR12" s="41">
        <f t="shared" si="138"/>
        <v>0</v>
      </c>
      <c r="AS12" s="37">
        <v>0</v>
      </c>
      <c r="AT12" s="37"/>
      <c r="AU12" s="37"/>
      <c r="AV12" s="41">
        <f t="shared" si="139"/>
        <v>0</v>
      </c>
      <c r="AW12" s="37">
        <v>0</v>
      </c>
      <c r="AX12" s="37"/>
      <c r="AY12" s="37"/>
      <c r="AZ12" s="41">
        <f t="shared" si="140"/>
        <v>0</v>
      </c>
      <c r="BA12" s="37">
        <v>0</v>
      </c>
      <c r="BB12" s="37"/>
      <c r="BC12" s="37"/>
      <c r="BD12" s="41">
        <f t="shared" si="141"/>
        <v>0</v>
      </c>
      <c r="BE12" s="37">
        <v>0</v>
      </c>
      <c r="BF12" s="37"/>
      <c r="BG12" s="37"/>
      <c r="BH12" s="41">
        <f t="shared" si="142"/>
        <v>0</v>
      </c>
      <c r="BI12" s="37">
        <v>0</v>
      </c>
      <c r="BJ12" s="37"/>
      <c r="BK12" s="37"/>
      <c r="BL12" s="41">
        <f t="shared" si="143"/>
        <v>0</v>
      </c>
      <c r="BM12" s="37">
        <v>0</v>
      </c>
      <c r="BN12" s="37"/>
      <c r="BO12" s="37"/>
      <c r="BP12" s="41">
        <f t="shared" si="144"/>
        <v>0</v>
      </c>
      <c r="BQ12" s="37">
        <v>0</v>
      </c>
      <c r="BR12" s="37"/>
      <c r="BS12" s="37"/>
      <c r="BT12" s="41">
        <f t="shared" si="145"/>
        <v>0</v>
      </c>
      <c r="BU12" s="37">
        <v>0</v>
      </c>
      <c r="BV12" s="37"/>
      <c r="BW12" s="37"/>
      <c r="BX12" s="41">
        <f t="shared" si="146"/>
        <v>0</v>
      </c>
      <c r="BY12" s="37">
        <v>0</v>
      </c>
      <c r="BZ12" s="37"/>
      <c r="CA12" s="37"/>
      <c r="CB12" s="41">
        <f t="shared" si="147"/>
        <v>0</v>
      </c>
      <c r="CC12" s="37">
        <v>0</v>
      </c>
      <c r="CD12" s="37"/>
      <c r="CE12" s="37"/>
      <c r="CF12" s="41">
        <f t="shared" si="148"/>
        <v>0</v>
      </c>
      <c r="CG12" s="37">
        <v>1747.575</v>
      </c>
      <c r="CH12" s="37"/>
      <c r="CI12" s="37"/>
      <c r="CJ12" s="41">
        <f t="shared" si="149"/>
        <v>1747.575</v>
      </c>
      <c r="CK12" s="37">
        <v>0</v>
      </c>
      <c r="CL12" s="37"/>
      <c r="CM12" s="37"/>
      <c r="CN12" s="41">
        <f t="shared" si="150"/>
        <v>1747.575</v>
      </c>
      <c r="CO12" s="37">
        <v>0</v>
      </c>
      <c r="CP12" s="37"/>
      <c r="CQ12" s="37"/>
      <c r="CR12" s="41">
        <f t="shared" si="151"/>
        <v>1747.575</v>
      </c>
      <c r="CS12" s="37">
        <v>0</v>
      </c>
      <c r="CT12" s="37"/>
      <c r="CU12" s="37"/>
      <c r="CV12" s="41">
        <f t="shared" si="152"/>
        <v>1747.575</v>
      </c>
      <c r="CW12" s="37">
        <v>0</v>
      </c>
      <c r="CX12" s="37"/>
      <c r="CY12" s="37"/>
      <c r="CZ12" s="41">
        <f t="shared" si="153"/>
        <v>1747.575</v>
      </c>
      <c r="DA12" s="37">
        <v>0</v>
      </c>
      <c r="DB12" s="37"/>
      <c r="DC12" s="37"/>
      <c r="DD12" s="41">
        <f t="shared" si="154"/>
        <v>1747.575</v>
      </c>
      <c r="DE12" s="37">
        <v>0</v>
      </c>
      <c r="DF12" s="37"/>
      <c r="DG12" s="37"/>
      <c r="DH12" s="41">
        <f t="shared" si="155"/>
        <v>1747.575</v>
      </c>
      <c r="DI12" s="37">
        <v>0</v>
      </c>
      <c r="DJ12" s="37"/>
      <c r="DK12" s="37"/>
      <c r="DL12" s="41">
        <f t="shared" si="156"/>
        <v>1747.575</v>
      </c>
      <c r="DM12" s="37">
        <v>0</v>
      </c>
      <c r="DN12" s="37"/>
      <c r="DO12" s="37"/>
      <c r="DP12" s="41">
        <f t="shared" si="157"/>
        <v>1747.575</v>
      </c>
      <c r="DQ12" s="37">
        <v>0</v>
      </c>
      <c r="DR12" s="37"/>
      <c r="DS12" s="37"/>
      <c r="DT12" s="41">
        <f t="shared" si="158"/>
        <v>1747.575</v>
      </c>
      <c r="DU12" s="37">
        <v>0</v>
      </c>
      <c r="DV12" s="37"/>
      <c r="DW12" s="37"/>
      <c r="DX12" s="41">
        <f t="shared" si="159"/>
        <v>1747.575</v>
      </c>
      <c r="DY12" s="37">
        <v>0</v>
      </c>
      <c r="DZ12" s="37"/>
      <c r="EA12" s="37"/>
      <c r="EB12" s="41">
        <f t="shared" si="160"/>
        <v>1747.575</v>
      </c>
      <c r="EC12" s="37">
        <v>0</v>
      </c>
      <c r="ED12" s="37"/>
      <c r="EE12" s="37"/>
      <c r="EF12" s="41">
        <f t="shared" si="161"/>
        <v>1747.575</v>
      </c>
      <c r="EG12" s="37">
        <v>0</v>
      </c>
      <c r="EH12" s="37"/>
      <c r="EI12" s="37"/>
      <c r="EJ12" s="41">
        <f t="shared" si="162"/>
        <v>1747.575</v>
      </c>
      <c r="EK12" s="37">
        <v>0</v>
      </c>
      <c r="EL12" s="37"/>
      <c r="EM12" s="37"/>
      <c r="EN12" s="41">
        <f t="shared" si="163"/>
        <v>1747.575</v>
      </c>
      <c r="EO12" s="37">
        <v>0</v>
      </c>
      <c r="EP12" s="37"/>
      <c r="EQ12" s="37"/>
      <c r="ER12" s="41">
        <f t="shared" si="164"/>
        <v>1747.575</v>
      </c>
    </row>
    <row r="13" spans="1:148" x14ac:dyDescent="0.55000000000000004">
      <c r="A13" s="23"/>
      <c r="B13" s="18">
        <v>370</v>
      </c>
      <c r="C13" s="23" t="s">
        <v>21</v>
      </c>
      <c r="D13" s="37">
        <v>0</v>
      </c>
      <c r="E13" s="37">
        <v>0</v>
      </c>
      <c r="F13" s="37"/>
      <c r="G13" s="37"/>
      <c r="H13" s="41">
        <f t="shared" si="165"/>
        <v>0</v>
      </c>
      <c r="I13" s="37">
        <v>0</v>
      </c>
      <c r="J13" s="37"/>
      <c r="K13" s="37"/>
      <c r="L13" s="41">
        <f t="shared" si="130"/>
        <v>0</v>
      </c>
      <c r="M13" s="37">
        <v>0</v>
      </c>
      <c r="N13" s="37"/>
      <c r="O13" s="37"/>
      <c r="P13" s="41">
        <f t="shared" si="131"/>
        <v>0</v>
      </c>
      <c r="Q13" s="37">
        <v>0</v>
      </c>
      <c r="R13" s="37"/>
      <c r="S13" s="37"/>
      <c r="T13" s="41">
        <f t="shared" si="132"/>
        <v>0</v>
      </c>
      <c r="U13" s="37">
        <v>0</v>
      </c>
      <c r="V13" s="37"/>
      <c r="W13" s="37"/>
      <c r="X13" s="41">
        <f t="shared" si="133"/>
        <v>0</v>
      </c>
      <c r="Y13" s="37">
        <v>0</v>
      </c>
      <c r="Z13" s="37"/>
      <c r="AA13" s="37"/>
      <c r="AB13" s="41">
        <f t="shared" si="134"/>
        <v>0</v>
      </c>
      <c r="AC13" s="37">
        <v>0</v>
      </c>
      <c r="AD13" s="37"/>
      <c r="AE13" s="37"/>
      <c r="AF13" s="41">
        <f t="shared" si="135"/>
        <v>0</v>
      </c>
      <c r="AG13" s="37">
        <v>0</v>
      </c>
      <c r="AH13" s="37"/>
      <c r="AI13" s="37"/>
      <c r="AJ13" s="41">
        <f t="shared" si="136"/>
        <v>0</v>
      </c>
      <c r="AK13" s="37">
        <v>0</v>
      </c>
      <c r="AL13" s="37"/>
      <c r="AM13" s="37"/>
      <c r="AN13" s="41">
        <f t="shared" si="137"/>
        <v>0</v>
      </c>
      <c r="AO13" s="37">
        <v>0</v>
      </c>
      <c r="AP13" s="37"/>
      <c r="AQ13" s="37"/>
      <c r="AR13" s="41">
        <f t="shared" si="138"/>
        <v>0</v>
      </c>
      <c r="AS13" s="37">
        <v>0</v>
      </c>
      <c r="AT13" s="37"/>
      <c r="AU13" s="37"/>
      <c r="AV13" s="41">
        <f t="shared" si="139"/>
        <v>0</v>
      </c>
      <c r="AW13" s="37">
        <v>12641.630000000001</v>
      </c>
      <c r="AX13" s="37"/>
      <c r="AY13" s="37"/>
      <c r="AZ13" s="41">
        <f t="shared" si="140"/>
        <v>12641.630000000001</v>
      </c>
      <c r="BA13" s="37">
        <v>0</v>
      </c>
      <c r="BB13" s="37"/>
      <c r="BC13" s="37"/>
      <c r="BD13" s="41">
        <f t="shared" si="141"/>
        <v>12641.630000000001</v>
      </c>
      <c r="BE13" s="37">
        <v>0</v>
      </c>
      <c r="BF13" s="37"/>
      <c r="BG13" s="37"/>
      <c r="BH13" s="41">
        <f t="shared" si="142"/>
        <v>12641.630000000001</v>
      </c>
      <c r="BI13" s="37">
        <v>0</v>
      </c>
      <c r="BJ13" s="37"/>
      <c r="BK13" s="37"/>
      <c r="BL13" s="41">
        <f t="shared" si="143"/>
        <v>12641.630000000001</v>
      </c>
      <c r="BM13" s="37">
        <v>0</v>
      </c>
      <c r="BN13" s="37"/>
      <c r="BO13" s="37"/>
      <c r="BP13" s="41">
        <f t="shared" si="144"/>
        <v>12641.630000000001</v>
      </c>
      <c r="BQ13" s="37">
        <v>0</v>
      </c>
      <c r="BR13" s="37"/>
      <c r="BS13" s="37"/>
      <c r="BT13" s="41">
        <f t="shared" si="145"/>
        <v>12641.630000000001</v>
      </c>
      <c r="BU13" s="37">
        <v>0</v>
      </c>
      <c r="BV13" s="37"/>
      <c r="BW13" s="37"/>
      <c r="BX13" s="41">
        <f t="shared" si="146"/>
        <v>12641.630000000001</v>
      </c>
      <c r="BY13" s="37">
        <v>0</v>
      </c>
      <c r="BZ13" s="37"/>
      <c r="CA13" s="37"/>
      <c r="CB13" s="41">
        <f t="shared" si="147"/>
        <v>12641.630000000001</v>
      </c>
      <c r="CC13" s="37">
        <v>0</v>
      </c>
      <c r="CD13" s="37"/>
      <c r="CE13" s="37"/>
      <c r="CF13" s="41">
        <f t="shared" si="148"/>
        <v>12641.630000000001</v>
      </c>
      <c r="CG13" s="37">
        <v>0</v>
      </c>
      <c r="CH13" s="37"/>
      <c r="CI13" s="37"/>
      <c r="CJ13" s="41">
        <f t="shared" si="149"/>
        <v>12641.630000000001</v>
      </c>
      <c r="CK13" s="37">
        <v>0</v>
      </c>
      <c r="CL13" s="37"/>
      <c r="CM13" s="37"/>
      <c r="CN13" s="41">
        <f t="shared" si="150"/>
        <v>12641.630000000001</v>
      </c>
      <c r="CO13" s="37">
        <v>0</v>
      </c>
      <c r="CP13" s="37"/>
      <c r="CQ13" s="37"/>
      <c r="CR13" s="41">
        <f t="shared" si="151"/>
        <v>12641.630000000001</v>
      </c>
      <c r="CS13" s="37">
        <v>0</v>
      </c>
      <c r="CT13" s="37"/>
      <c r="CU13" s="37"/>
      <c r="CV13" s="41">
        <f t="shared" si="152"/>
        <v>12641.630000000001</v>
      </c>
      <c r="CW13" s="37">
        <v>0</v>
      </c>
      <c r="CX13" s="37"/>
      <c r="CY13" s="37"/>
      <c r="CZ13" s="41">
        <f t="shared" si="153"/>
        <v>12641.630000000001</v>
      </c>
      <c r="DA13" s="37">
        <v>0</v>
      </c>
      <c r="DB13" s="37"/>
      <c r="DC13" s="37"/>
      <c r="DD13" s="41">
        <f t="shared" si="154"/>
        <v>12641.630000000001</v>
      </c>
      <c r="DE13" s="37">
        <v>0</v>
      </c>
      <c r="DF13" s="37"/>
      <c r="DG13" s="37"/>
      <c r="DH13" s="41">
        <f t="shared" si="155"/>
        <v>12641.630000000001</v>
      </c>
      <c r="DI13" s="37">
        <v>0</v>
      </c>
      <c r="DJ13" s="37"/>
      <c r="DK13" s="37"/>
      <c r="DL13" s="41">
        <f t="shared" si="156"/>
        <v>12641.630000000001</v>
      </c>
      <c r="DM13" s="37">
        <v>0</v>
      </c>
      <c r="DN13" s="37"/>
      <c r="DO13" s="37"/>
      <c r="DP13" s="41">
        <f t="shared" si="157"/>
        <v>12641.630000000001</v>
      </c>
      <c r="DQ13" s="37">
        <v>0</v>
      </c>
      <c r="DR13" s="37"/>
      <c r="DS13" s="37"/>
      <c r="DT13" s="41">
        <f t="shared" si="158"/>
        <v>12641.630000000001</v>
      </c>
      <c r="DU13" s="37">
        <v>0</v>
      </c>
      <c r="DV13" s="37"/>
      <c r="DW13" s="37"/>
      <c r="DX13" s="41">
        <f t="shared" si="159"/>
        <v>12641.630000000001</v>
      </c>
      <c r="DY13" s="37">
        <v>0</v>
      </c>
      <c r="DZ13" s="37"/>
      <c r="EA13" s="37"/>
      <c r="EB13" s="41">
        <f t="shared" si="160"/>
        <v>12641.630000000001</v>
      </c>
      <c r="EC13" s="37">
        <v>0</v>
      </c>
      <c r="ED13" s="37"/>
      <c r="EE13" s="37"/>
      <c r="EF13" s="41">
        <f t="shared" si="161"/>
        <v>12641.630000000001</v>
      </c>
      <c r="EG13" s="37">
        <v>0</v>
      </c>
      <c r="EH13" s="37"/>
      <c r="EI13" s="37"/>
      <c r="EJ13" s="41">
        <f t="shared" si="162"/>
        <v>12641.630000000001</v>
      </c>
      <c r="EK13" s="37">
        <v>0</v>
      </c>
      <c r="EL13" s="37"/>
      <c r="EM13" s="37"/>
      <c r="EN13" s="41">
        <f t="shared" si="163"/>
        <v>12641.630000000001</v>
      </c>
      <c r="EO13" s="37">
        <v>0</v>
      </c>
      <c r="EP13" s="37"/>
      <c r="EQ13" s="37"/>
      <c r="ER13" s="41">
        <f t="shared" si="164"/>
        <v>12641.630000000001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211.22</v>
      </c>
      <c r="AX14" s="37"/>
      <c r="AY14" s="37"/>
      <c r="AZ14" s="41">
        <f t="shared" si="140"/>
        <v>211.22</v>
      </c>
      <c r="BA14" s="37">
        <v>0</v>
      </c>
      <c r="BB14" s="37"/>
      <c r="BC14" s="37"/>
      <c r="BD14" s="41">
        <f t="shared" si="141"/>
        <v>211.22</v>
      </c>
      <c r="BE14" s="37">
        <v>0</v>
      </c>
      <c r="BF14" s="37"/>
      <c r="BG14" s="37"/>
      <c r="BH14" s="41">
        <f t="shared" si="142"/>
        <v>211.22</v>
      </c>
      <c r="BI14" s="37">
        <v>0</v>
      </c>
      <c r="BJ14" s="37"/>
      <c r="BK14" s="37"/>
      <c r="BL14" s="41">
        <f t="shared" si="143"/>
        <v>211.22</v>
      </c>
      <c r="BM14" s="37">
        <v>0</v>
      </c>
      <c r="BN14" s="37"/>
      <c r="BO14" s="37"/>
      <c r="BP14" s="41">
        <f t="shared" si="144"/>
        <v>211.22</v>
      </c>
      <c r="BQ14" s="37">
        <v>0</v>
      </c>
      <c r="BR14" s="37"/>
      <c r="BS14" s="37"/>
      <c r="BT14" s="41">
        <f t="shared" si="145"/>
        <v>211.22</v>
      </c>
      <c r="BU14" s="37">
        <v>0</v>
      </c>
      <c r="BV14" s="37"/>
      <c r="BW14" s="37"/>
      <c r="BX14" s="41">
        <f t="shared" si="146"/>
        <v>211.22</v>
      </c>
      <c r="BY14" s="37">
        <v>0</v>
      </c>
      <c r="BZ14" s="37"/>
      <c r="CA14" s="37"/>
      <c r="CB14" s="41">
        <f t="shared" si="147"/>
        <v>211.22</v>
      </c>
      <c r="CC14" s="37">
        <v>0</v>
      </c>
      <c r="CD14" s="37"/>
      <c r="CE14" s="37"/>
      <c r="CF14" s="41">
        <f t="shared" si="148"/>
        <v>211.22</v>
      </c>
      <c r="CG14" s="37">
        <v>0</v>
      </c>
      <c r="CH14" s="37"/>
      <c r="CI14" s="37"/>
      <c r="CJ14" s="41">
        <f t="shared" si="149"/>
        <v>211.22</v>
      </c>
      <c r="CK14" s="37">
        <v>0</v>
      </c>
      <c r="CL14" s="37"/>
      <c r="CM14" s="37"/>
      <c r="CN14" s="41">
        <f t="shared" si="150"/>
        <v>211.22</v>
      </c>
      <c r="CO14" s="37">
        <v>0</v>
      </c>
      <c r="CP14" s="37"/>
      <c r="CQ14" s="37"/>
      <c r="CR14" s="41">
        <f t="shared" si="151"/>
        <v>211.22</v>
      </c>
      <c r="CS14" s="37">
        <v>0</v>
      </c>
      <c r="CT14" s="37"/>
      <c r="CU14" s="37"/>
      <c r="CV14" s="41">
        <f t="shared" si="152"/>
        <v>211.22</v>
      </c>
      <c r="CW14" s="37">
        <v>0</v>
      </c>
      <c r="CX14" s="37"/>
      <c r="CY14" s="37"/>
      <c r="CZ14" s="41">
        <f t="shared" si="153"/>
        <v>211.22</v>
      </c>
      <c r="DA14" s="37">
        <v>0</v>
      </c>
      <c r="DB14" s="37"/>
      <c r="DC14" s="37"/>
      <c r="DD14" s="41">
        <f t="shared" si="154"/>
        <v>211.22</v>
      </c>
      <c r="DE14" s="37">
        <v>0</v>
      </c>
      <c r="DF14" s="37"/>
      <c r="DG14" s="37"/>
      <c r="DH14" s="41">
        <f t="shared" si="155"/>
        <v>211.22</v>
      </c>
      <c r="DI14" s="37">
        <v>0</v>
      </c>
      <c r="DJ14" s="37"/>
      <c r="DK14" s="37"/>
      <c r="DL14" s="41">
        <f t="shared" si="156"/>
        <v>211.22</v>
      </c>
      <c r="DM14" s="37">
        <v>0</v>
      </c>
      <c r="DN14" s="37"/>
      <c r="DO14" s="37"/>
      <c r="DP14" s="41">
        <f t="shared" si="157"/>
        <v>211.22</v>
      </c>
      <c r="DQ14" s="37">
        <v>0</v>
      </c>
      <c r="DR14" s="37"/>
      <c r="DS14" s="37"/>
      <c r="DT14" s="41">
        <f t="shared" si="158"/>
        <v>211.22</v>
      </c>
      <c r="DU14" s="37">
        <v>0</v>
      </c>
      <c r="DV14" s="37"/>
      <c r="DW14" s="37"/>
      <c r="DX14" s="41">
        <f t="shared" si="159"/>
        <v>211.22</v>
      </c>
      <c r="DY14" s="37">
        <v>0</v>
      </c>
      <c r="DZ14" s="37"/>
      <c r="EA14" s="37"/>
      <c r="EB14" s="41">
        <f t="shared" si="160"/>
        <v>211.22</v>
      </c>
      <c r="EC14" s="37">
        <v>0</v>
      </c>
      <c r="ED14" s="37"/>
      <c r="EE14" s="37"/>
      <c r="EF14" s="41">
        <f t="shared" si="161"/>
        <v>211.22</v>
      </c>
      <c r="EG14" s="37">
        <v>0</v>
      </c>
      <c r="EH14" s="37"/>
      <c r="EI14" s="37"/>
      <c r="EJ14" s="41">
        <f t="shared" si="162"/>
        <v>211.22</v>
      </c>
      <c r="EK14" s="37">
        <v>0</v>
      </c>
      <c r="EL14" s="37"/>
      <c r="EM14" s="37"/>
      <c r="EN14" s="41">
        <f t="shared" si="163"/>
        <v>211.22</v>
      </c>
      <c r="EO14" s="37">
        <v>0</v>
      </c>
      <c r="EP14" s="37"/>
      <c r="EQ14" s="37"/>
      <c r="ER14" s="41">
        <f t="shared" si="164"/>
        <v>211.22</v>
      </c>
    </row>
    <row r="15" spans="1:148" x14ac:dyDescent="0.55000000000000004">
      <c r="A15" s="23"/>
      <c r="B15" s="18">
        <v>372</v>
      </c>
      <c r="C15" s="23" t="s">
        <v>25</v>
      </c>
      <c r="D15" s="37">
        <v>0</v>
      </c>
      <c r="E15" s="37">
        <v>0</v>
      </c>
      <c r="F15" s="37"/>
      <c r="G15" s="37"/>
      <c r="H15" s="41">
        <f t="shared" si="165"/>
        <v>0</v>
      </c>
      <c r="I15" s="37">
        <v>0</v>
      </c>
      <c r="J15" s="37"/>
      <c r="K15" s="37"/>
      <c r="L15" s="41">
        <f t="shared" si="130"/>
        <v>0</v>
      </c>
      <c r="M15" s="37">
        <v>0</v>
      </c>
      <c r="N15" s="37"/>
      <c r="O15" s="37"/>
      <c r="P15" s="41">
        <f t="shared" si="131"/>
        <v>0</v>
      </c>
      <c r="Q15" s="37">
        <v>0</v>
      </c>
      <c r="R15" s="37"/>
      <c r="S15" s="37"/>
      <c r="T15" s="41">
        <f t="shared" si="132"/>
        <v>0</v>
      </c>
      <c r="U15" s="37">
        <v>0</v>
      </c>
      <c r="V15" s="37"/>
      <c r="W15" s="37"/>
      <c r="X15" s="41">
        <f t="shared" si="133"/>
        <v>0</v>
      </c>
      <c r="Y15" s="37">
        <v>0</v>
      </c>
      <c r="Z15" s="37"/>
      <c r="AA15" s="37"/>
      <c r="AB15" s="41">
        <f t="shared" si="134"/>
        <v>0</v>
      </c>
      <c r="AC15" s="37">
        <v>0</v>
      </c>
      <c r="AD15" s="37"/>
      <c r="AE15" s="37"/>
      <c r="AF15" s="41">
        <f t="shared" si="135"/>
        <v>0</v>
      </c>
      <c r="AG15" s="37">
        <v>0</v>
      </c>
      <c r="AH15" s="37"/>
      <c r="AI15" s="37"/>
      <c r="AJ15" s="41">
        <f t="shared" si="136"/>
        <v>0</v>
      </c>
      <c r="AK15" s="37">
        <v>0</v>
      </c>
      <c r="AL15" s="37"/>
      <c r="AM15" s="37"/>
      <c r="AN15" s="41">
        <f t="shared" si="137"/>
        <v>0</v>
      </c>
      <c r="AO15" s="37">
        <v>0</v>
      </c>
      <c r="AP15" s="37"/>
      <c r="AQ15" s="37"/>
      <c r="AR15" s="41">
        <f t="shared" si="138"/>
        <v>0</v>
      </c>
      <c r="AS15" s="37">
        <v>0</v>
      </c>
      <c r="AT15" s="37"/>
      <c r="AU15" s="37"/>
      <c r="AV15" s="41">
        <f t="shared" si="139"/>
        <v>0</v>
      </c>
      <c r="AW15" s="37">
        <v>969</v>
      </c>
      <c r="AX15" s="37"/>
      <c r="AY15" s="37"/>
      <c r="AZ15" s="41">
        <f t="shared" si="140"/>
        <v>969</v>
      </c>
      <c r="BA15" s="37">
        <v>0</v>
      </c>
      <c r="BB15" s="37"/>
      <c r="BC15" s="37"/>
      <c r="BD15" s="41">
        <f t="shared" si="141"/>
        <v>969</v>
      </c>
      <c r="BE15" s="37">
        <v>0</v>
      </c>
      <c r="BF15" s="37"/>
      <c r="BG15" s="37"/>
      <c r="BH15" s="41">
        <f t="shared" si="142"/>
        <v>969</v>
      </c>
      <c r="BI15" s="37">
        <v>0</v>
      </c>
      <c r="BJ15" s="37"/>
      <c r="BK15" s="37"/>
      <c r="BL15" s="41">
        <f t="shared" si="143"/>
        <v>969</v>
      </c>
      <c r="BM15" s="37">
        <v>0</v>
      </c>
      <c r="BN15" s="37"/>
      <c r="BO15" s="37"/>
      <c r="BP15" s="41">
        <f t="shared" si="144"/>
        <v>969</v>
      </c>
      <c r="BQ15" s="37">
        <v>0</v>
      </c>
      <c r="BR15" s="37"/>
      <c r="BS15" s="37"/>
      <c r="BT15" s="41">
        <f t="shared" si="145"/>
        <v>969</v>
      </c>
      <c r="BU15" s="37">
        <v>0</v>
      </c>
      <c r="BV15" s="37"/>
      <c r="BW15" s="37"/>
      <c r="BX15" s="41">
        <f t="shared" si="146"/>
        <v>969</v>
      </c>
      <c r="BY15" s="37">
        <v>0</v>
      </c>
      <c r="BZ15" s="37"/>
      <c r="CA15" s="37"/>
      <c r="CB15" s="41">
        <f t="shared" si="147"/>
        <v>969</v>
      </c>
      <c r="CC15" s="37">
        <v>0</v>
      </c>
      <c r="CD15" s="37"/>
      <c r="CE15" s="37"/>
      <c r="CF15" s="41">
        <f t="shared" si="148"/>
        <v>969</v>
      </c>
      <c r="CG15" s="37">
        <v>45436.950000000004</v>
      </c>
      <c r="CH15" s="37"/>
      <c r="CI15" s="37"/>
      <c r="CJ15" s="41">
        <f t="shared" si="149"/>
        <v>46405.950000000004</v>
      </c>
      <c r="CK15" s="37">
        <v>0</v>
      </c>
      <c r="CL15" s="37"/>
      <c r="CM15" s="37"/>
      <c r="CN15" s="41">
        <f t="shared" si="150"/>
        <v>46405.950000000004</v>
      </c>
      <c r="CO15" s="37">
        <v>0</v>
      </c>
      <c r="CP15" s="37"/>
      <c r="CQ15" s="37"/>
      <c r="CR15" s="41">
        <f t="shared" si="151"/>
        <v>46405.950000000004</v>
      </c>
      <c r="CS15" s="37">
        <v>0</v>
      </c>
      <c r="CT15" s="37"/>
      <c r="CU15" s="37"/>
      <c r="CV15" s="41">
        <f t="shared" si="152"/>
        <v>46405.950000000004</v>
      </c>
      <c r="CW15" s="37">
        <v>0</v>
      </c>
      <c r="CX15" s="37"/>
      <c r="CY15" s="37"/>
      <c r="CZ15" s="41">
        <f t="shared" si="153"/>
        <v>46405.950000000004</v>
      </c>
      <c r="DA15" s="37">
        <v>0</v>
      </c>
      <c r="DB15" s="37"/>
      <c r="DC15" s="37"/>
      <c r="DD15" s="41">
        <f t="shared" si="154"/>
        <v>46405.950000000004</v>
      </c>
      <c r="DE15" s="37">
        <v>0</v>
      </c>
      <c r="DF15" s="37"/>
      <c r="DG15" s="37"/>
      <c r="DH15" s="41">
        <f t="shared" si="155"/>
        <v>46405.950000000004</v>
      </c>
      <c r="DI15" s="37">
        <v>0</v>
      </c>
      <c r="DJ15" s="37"/>
      <c r="DK15" s="37"/>
      <c r="DL15" s="41">
        <f t="shared" si="156"/>
        <v>46405.950000000004</v>
      </c>
      <c r="DM15" s="37">
        <v>0</v>
      </c>
      <c r="DN15" s="37"/>
      <c r="DO15" s="37"/>
      <c r="DP15" s="41">
        <f t="shared" si="157"/>
        <v>46405.950000000004</v>
      </c>
      <c r="DQ15" s="37">
        <v>0</v>
      </c>
      <c r="DR15" s="37"/>
      <c r="DS15" s="37"/>
      <c r="DT15" s="41">
        <f t="shared" si="158"/>
        <v>46405.950000000004</v>
      </c>
      <c r="DU15" s="37">
        <v>0</v>
      </c>
      <c r="DV15" s="37"/>
      <c r="DW15" s="37"/>
      <c r="DX15" s="41">
        <f t="shared" si="159"/>
        <v>46405.950000000004</v>
      </c>
      <c r="DY15" s="37">
        <v>0</v>
      </c>
      <c r="DZ15" s="37"/>
      <c r="EA15" s="37"/>
      <c r="EB15" s="41">
        <f t="shared" si="160"/>
        <v>46405.950000000004</v>
      </c>
      <c r="EC15" s="37">
        <v>0</v>
      </c>
      <c r="ED15" s="37"/>
      <c r="EE15" s="37"/>
      <c r="EF15" s="41">
        <f t="shared" si="161"/>
        <v>46405.950000000004</v>
      </c>
      <c r="EG15" s="37">
        <v>0</v>
      </c>
      <c r="EH15" s="37"/>
      <c r="EI15" s="37"/>
      <c r="EJ15" s="41">
        <f t="shared" si="162"/>
        <v>46405.950000000004</v>
      </c>
      <c r="EK15" s="37">
        <v>0</v>
      </c>
      <c r="EL15" s="37"/>
      <c r="EM15" s="37"/>
      <c r="EN15" s="41">
        <f t="shared" si="163"/>
        <v>46405.950000000004</v>
      </c>
      <c r="EO15" s="37">
        <v>0</v>
      </c>
      <c r="EP15" s="37"/>
      <c r="EQ15" s="37"/>
      <c r="ER15" s="41">
        <f t="shared" si="164"/>
        <v>46405.950000000004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6990.3</v>
      </c>
      <c r="CH16" s="37"/>
      <c r="CI16" s="37"/>
      <c r="CJ16" s="41">
        <f t="shared" si="149"/>
        <v>6990.3</v>
      </c>
      <c r="CK16" s="37">
        <v>0</v>
      </c>
      <c r="CL16" s="37"/>
      <c r="CM16" s="37"/>
      <c r="CN16" s="41">
        <f t="shared" si="150"/>
        <v>6990.3</v>
      </c>
      <c r="CO16" s="37">
        <v>0</v>
      </c>
      <c r="CP16" s="37"/>
      <c r="CQ16" s="37"/>
      <c r="CR16" s="41">
        <f t="shared" si="151"/>
        <v>6990.3</v>
      </c>
      <c r="CS16" s="37">
        <v>0</v>
      </c>
      <c r="CT16" s="37"/>
      <c r="CU16" s="37"/>
      <c r="CV16" s="41">
        <f t="shared" si="152"/>
        <v>6990.3</v>
      </c>
      <c r="CW16" s="37">
        <v>0</v>
      </c>
      <c r="CX16" s="37"/>
      <c r="CY16" s="37"/>
      <c r="CZ16" s="41">
        <f t="shared" si="153"/>
        <v>6990.3</v>
      </c>
      <c r="DA16" s="37">
        <v>0</v>
      </c>
      <c r="DB16" s="37"/>
      <c r="DC16" s="37"/>
      <c r="DD16" s="41">
        <f t="shared" si="154"/>
        <v>6990.3</v>
      </c>
      <c r="DE16" s="37">
        <v>0</v>
      </c>
      <c r="DF16" s="37"/>
      <c r="DG16" s="37"/>
      <c r="DH16" s="41">
        <f t="shared" si="155"/>
        <v>6990.3</v>
      </c>
      <c r="DI16" s="37">
        <v>0</v>
      </c>
      <c r="DJ16" s="37"/>
      <c r="DK16" s="37"/>
      <c r="DL16" s="41">
        <f t="shared" si="156"/>
        <v>6990.3</v>
      </c>
      <c r="DM16" s="37">
        <v>0</v>
      </c>
      <c r="DN16" s="37"/>
      <c r="DO16" s="37"/>
      <c r="DP16" s="41">
        <f t="shared" si="157"/>
        <v>6990.3</v>
      </c>
      <c r="DQ16" s="37">
        <v>0</v>
      </c>
      <c r="DR16" s="37"/>
      <c r="DS16" s="37"/>
      <c r="DT16" s="41">
        <f t="shared" si="158"/>
        <v>6990.3</v>
      </c>
      <c r="DU16" s="37">
        <v>0</v>
      </c>
      <c r="DV16" s="37"/>
      <c r="DW16" s="37"/>
      <c r="DX16" s="41">
        <f t="shared" si="159"/>
        <v>6990.3</v>
      </c>
      <c r="DY16" s="37">
        <v>0</v>
      </c>
      <c r="DZ16" s="37"/>
      <c r="EA16" s="37"/>
      <c r="EB16" s="41">
        <f t="shared" si="160"/>
        <v>6990.3</v>
      </c>
      <c r="EC16" s="37">
        <v>0</v>
      </c>
      <c r="ED16" s="37"/>
      <c r="EE16" s="37"/>
      <c r="EF16" s="41">
        <f t="shared" si="161"/>
        <v>6990.3</v>
      </c>
      <c r="EG16" s="37">
        <v>0</v>
      </c>
      <c r="EH16" s="37"/>
      <c r="EI16" s="37"/>
      <c r="EJ16" s="41">
        <f t="shared" si="162"/>
        <v>6990.3</v>
      </c>
      <c r="EK16" s="37">
        <v>0</v>
      </c>
      <c r="EL16" s="37"/>
      <c r="EM16" s="37"/>
      <c r="EN16" s="41">
        <f t="shared" si="163"/>
        <v>6990.3</v>
      </c>
      <c r="EO16" s="37">
        <v>0</v>
      </c>
      <c r="EP16" s="37"/>
      <c r="EQ16" s="37"/>
      <c r="ER16" s="41">
        <f t="shared" si="164"/>
        <v>6990.3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0</v>
      </c>
      <c r="F17" s="37"/>
      <c r="G17" s="37"/>
      <c r="H17" s="41">
        <f t="shared" ref="H17:H24" si="166">D17+E17-F17+G17</f>
        <v>0</v>
      </c>
      <c r="I17" s="37">
        <v>0</v>
      </c>
      <c r="J17" s="37"/>
      <c r="K17" s="37"/>
      <c r="L17" s="41">
        <f t="shared" si="130"/>
        <v>0</v>
      </c>
      <c r="M17" s="37">
        <v>0</v>
      </c>
      <c r="N17" s="37"/>
      <c r="O17" s="37"/>
      <c r="P17" s="41">
        <f t="shared" si="131"/>
        <v>0</v>
      </c>
      <c r="Q17" s="37">
        <v>0</v>
      </c>
      <c r="R17" s="37"/>
      <c r="S17" s="37"/>
      <c r="T17" s="41">
        <f t="shared" si="132"/>
        <v>0</v>
      </c>
      <c r="U17" s="37">
        <v>0</v>
      </c>
      <c r="V17" s="37"/>
      <c r="W17" s="37"/>
      <c r="X17" s="41">
        <f t="shared" si="133"/>
        <v>0</v>
      </c>
      <c r="Y17" s="37">
        <v>0</v>
      </c>
      <c r="Z17" s="37"/>
      <c r="AA17" s="37"/>
      <c r="AB17" s="41">
        <f t="shared" si="134"/>
        <v>0</v>
      </c>
      <c r="AC17" s="37">
        <v>0</v>
      </c>
      <c r="AD17" s="37"/>
      <c r="AE17" s="37"/>
      <c r="AF17" s="41">
        <f t="shared" si="135"/>
        <v>0</v>
      </c>
      <c r="AG17" s="37">
        <v>0</v>
      </c>
      <c r="AH17" s="37"/>
      <c r="AI17" s="37"/>
      <c r="AJ17" s="41">
        <f t="shared" si="136"/>
        <v>0</v>
      </c>
      <c r="AK17" s="37">
        <v>0</v>
      </c>
      <c r="AL17" s="37"/>
      <c r="AM17" s="37"/>
      <c r="AN17" s="41">
        <f t="shared" si="137"/>
        <v>0</v>
      </c>
      <c r="AO17" s="37">
        <v>0</v>
      </c>
      <c r="AP17" s="37"/>
      <c r="AQ17" s="37"/>
      <c r="AR17" s="41">
        <f t="shared" si="138"/>
        <v>0</v>
      </c>
      <c r="AS17" s="37">
        <v>0</v>
      </c>
      <c r="AT17" s="37"/>
      <c r="AU17" s="37"/>
      <c r="AV17" s="41">
        <f t="shared" si="139"/>
        <v>0</v>
      </c>
      <c r="AW17" s="37">
        <v>0</v>
      </c>
      <c r="AX17" s="37"/>
      <c r="AY17" s="37"/>
      <c r="AZ17" s="41">
        <f t="shared" si="140"/>
        <v>0</v>
      </c>
      <c r="BA17" s="37">
        <v>0</v>
      </c>
      <c r="BB17" s="37"/>
      <c r="BC17" s="37"/>
      <c r="BD17" s="41">
        <f t="shared" si="141"/>
        <v>0</v>
      </c>
      <c r="BE17" s="37">
        <v>0</v>
      </c>
      <c r="BF17" s="37"/>
      <c r="BG17" s="37"/>
      <c r="BH17" s="41">
        <f t="shared" si="142"/>
        <v>0</v>
      </c>
      <c r="BI17" s="37">
        <v>0</v>
      </c>
      <c r="BJ17" s="37"/>
      <c r="BK17" s="37"/>
      <c r="BL17" s="41">
        <f t="shared" si="143"/>
        <v>0</v>
      </c>
      <c r="BM17" s="37">
        <v>0</v>
      </c>
      <c r="BN17" s="37"/>
      <c r="BO17" s="37"/>
      <c r="BP17" s="41">
        <f t="shared" si="144"/>
        <v>0</v>
      </c>
      <c r="BQ17" s="37">
        <v>0</v>
      </c>
      <c r="BR17" s="37"/>
      <c r="BS17" s="37"/>
      <c r="BT17" s="41">
        <f t="shared" si="145"/>
        <v>0</v>
      </c>
      <c r="BU17" s="37">
        <v>0</v>
      </c>
      <c r="BV17" s="37"/>
      <c r="BW17" s="37"/>
      <c r="BX17" s="41">
        <f t="shared" si="146"/>
        <v>0</v>
      </c>
      <c r="BY17" s="37">
        <v>0</v>
      </c>
      <c r="BZ17" s="37"/>
      <c r="CA17" s="37"/>
      <c r="CB17" s="41">
        <f t="shared" si="147"/>
        <v>0</v>
      </c>
      <c r="CC17" s="37">
        <v>0</v>
      </c>
      <c r="CD17" s="37"/>
      <c r="CE17" s="37"/>
      <c r="CF17" s="41">
        <f t="shared" si="148"/>
        <v>0</v>
      </c>
      <c r="CG17" s="37">
        <v>0</v>
      </c>
      <c r="CH17" s="37"/>
      <c r="CI17" s="37"/>
      <c r="CJ17" s="41">
        <f t="shared" si="149"/>
        <v>0</v>
      </c>
      <c r="CK17" s="37">
        <v>0</v>
      </c>
      <c r="CL17" s="37"/>
      <c r="CM17" s="37"/>
      <c r="CN17" s="41">
        <f t="shared" si="150"/>
        <v>0</v>
      </c>
      <c r="CO17" s="37">
        <v>0</v>
      </c>
      <c r="CP17" s="37"/>
      <c r="CQ17" s="37"/>
      <c r="CR17" s="41">
        <f t="shared" si="151"/>
        <v>0</v>
      </c>
      <c r="CS17" s="37">
        <v>0</v>
      </c>
      <c r="CT17" s="37"/>
      <c r="CU17" s="37"/>
      <c r="CV17" s="41">
        <f t="shared" si="152"/>
        <v>0</v>
      </c>
      <c r="CW17" s="37">
        <v>0</v>
      </c>
      <c r="CX17" s="37"/>
      <c r="CY17" s="37"/>
      <c r="CZ17" s="41">
        <f t="shared" si="153"/>
        <v>0</v>
      </c>
      <c r="DA17" s="37">
        <v>0</v>
      </c>
      <c r="DB17" s="37"/>
      <c r="DC17" s="37"/>
      <c r="DD17" s="41">
        <f t="shared" si="154"/>
        <v>0</v>
      </c>
      <c r="DE17" s="37">
        <v>0</v>
      </c>
      <c r="DF17" s="37"/>
      <c r="DG17" s="37"/>
      <c r="DH17" s="41">
        <f t="shared" si="155"/>
        <v>0</v>
      </c>
      <c r="DI17" s="37">
        <v>0</v>
      </c>
      <c r="DJ17" s="37"/>
      <c r="DK17" s="37"/>
      <c r="DL17" s="41">
        <f t="shared" si="156"/>
        <v>0</v>
      </c>
      <c r="DM17" s="37">
        <v>0</v>
      </c>
      <c r="DN17" s="37"/>
      <c r="DO17" s="37"/>
      <c r="DP17" s="41">
        <f t="shared" si="157"/>
        <v>0</v>
      </c>
      <c r="DQ17" s="37">
        <v>0</v>
      </c>
      <c r="DR17" s="37"/>
      <c r="DS17" s="37"/>
      <c r="DT17" s="41">
        <f t="shared" si="158"/>
        <v>0</v>
      </c>
      <c r="DU17" s="37">
        <v>0</v>
      </c>
      <c r="DV17" s="37"/>
      <c r="DW17" s="37"/>
      <c r="DX17" s="41">
        <f t="shared" si="159"/>
        <v>0</v>
      </c>
      <c r="DY17" s="37">
        <v>0</v>
      </c>
      <c r="DZ17" s="37"/>
      <c r="EA17" s="37"/>
      <c r="EB17" s="41">
        <f t="shared" si="160"/>
        <v>0</v>
      </c>
      <c r="EC17" s="37">
        <v>0</v>
      </c>
      <c r="ED17" s="37"/>
      <c r="EE17" s="37"/>
      <c r="EF17" s="41">
        <f t="shared" si="161"/>
        <v>0</v>
      </c>
      <c r="EG17" s="37">
        <v>0</v>
      </c>
      <c r="EH17" s="37"/>
      <c r="EI17" s="37"/>
      <c r="EJ17" s="41">
        <f t="shared" si="162"/>
        <v>0</v>
      </c>
      <c r="EK17" s="37">
        <v>0</v>
      </c>
      <c r="EL17" s="37"/>
      <c r="EM17" s="37"/>
      <c r="EN17" s="41">
        <f t="shared" si="163"/>
        <v>0</v>
      </c>
      <c r="EO17" s="37">
        <v>0</v>
      </c>
      <c r="EP17" s="37"/>
      <c r="EQ17" s="37"/>
      <c r="ER17" s="41">
        <f t="shared" si="164"/>
        <v>0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349.51499999999999</v>
      </c>
      <c r="CH18" s="37"/>
      <c r="CI18" s="37"/>
      <c r="CJ18" s="41">
        <f t="shared" si="149"/>
        <v>349.51499999999999</v>
      </c>
      <c r="CK18" s="37">
        <v>0</v>
      </c>
      <c r="CL18" s="37"/>
      <c r="CM18" s="37"/>
      <c r="CN18" s="41">
        <f t="shared" si="150"/>
        <v>349.51499999999999</v>
      </c>
      <c r="CO18" s="37">
        <v>0</v>
      </c>
      <c r="CP18" s="37"/>
      <c r="CQ18" s="37"/>
      <c r="CR18" s="41">
        <f t="shared" si="151"/>
        <v>349.51499999999999</v>
      </c>
      <c r="CS18" s="37">
        <v>0</v>
      </c>
      <c r="CT18" s="37"/>
      <c r="CU18" s="37"/>
      <c r="CV18" s="41">
        <f t="shared" si="152"/>
        <v>349.51499999999999</v>
      </c>
      <c r="CW18" s="37">
        <v>0</v>
      </c>
      <c r="CX18" s="37"/>
      <c r="CY18" s="37"/>
      <c r="CZ18" s="41">
        <f t="shared" si="153"/>
        <v>349.51499999999999</v>
      </c>
      <c r="DA18" s="37">
        <v>0</v>
      </c>
      <c r="DB18" s="37"/>
      <c r="DC18" s="37"/>
      <c r="DD18" s="41">
        <f t="shared" si="154"/>
        <v>349.51499999999999</v>
      </c>
      <c r="DE18" s="37">
        <v>0</v>
      </c>
      <c r="DF18" s="37"/>
      <c r="DG18" s="37"/>
      <c r="DH18" s="41">
        <f t="shared" si="155"/>
        <v>349.51499999999999</v>
      </c>
      <c r="DI18" s="37">
        <v>0</v>
      </c>
      <c r="DJ18" s="37"/>
      <c r="DK18" s="37"/>
      <c r="DL18" s="41">
        <f t="shared" si="156"/>
        <v>349.51499999999999</v>
      </c>
      <c r="DM18" s="37">
        <v>0</v>
      </c>
      <c r="DN18" s="37"/>
      <c r="DO18" s="37"/>
      <c r="DP18" s="41">
        <f t="shared" si="157"/>
        <v>349.51499999999999</v>
      </c>
      <c r="DQ18" s="37">
        <v>0</v>
      </c>
      <c r="DR18" s="37"/>
      <c r="DS18" s="37"/>
      <c r="DT18" s="41">
        <f t="shared" si="158"/>
        <v>349.51499999999999</v>
      </c>
      <c r="DU18" s="37">
        <v>0</v>
      </c>
      <c r="DV18" s="37"/>
      <c r="DW18" s="37"/>
      <c r="DX18" s="41">
        <f t="shared" si="159"/>
        <v>349.51499999999999</v>
      </c>
      <c r="DY18" s="37">
        <v>0</v>
      </c>
      <c r="DZ18" s="37"/>
      <c r="EA18" s="37"/>
      <c r="EB18" s="41">
        <f t="shared" si="160"/>
        <v>349.51499999999999</v>
      </c>
      <c r="EC18" s="37">
        <v>0</v>
      </c>
      <c r="ED18" s="37"/>
      <c r="EE18" s="37"/>
      <c r="EF18" s="41">
        <f t="shared" si="161"/>
        <v>349.51499999999999</v>
      </c>
      <c r="EG18" s="37">
        <v>0</v>
      </c>
      <c r="EH18" s="37"/>
      <c r="EI18" s="37"/>
      <c r="EJ18" s="41">
        <f t="shared" si="162"/>
        <v>349.51499999999999</v>
      </c>
      <c r="EK18" s="37">
        <v>0</v>
      </c>
      <c r="EL18" s="37"/>
      <c r="EM18" s="37"/>
      <c r="EN18" s="41">
        <f t="shared" si="163"/>
        <v>349.51499999999999</v>
      </c>
      <c r="EO18" s="37">
        <v>0</v>
      </c>
      <c r="EP18" s="37"/>
      <c r="EQ18" s="37"/>
      <c r="ER18" s="41">
        <f t="shared" si="164"/>
        <v>349.51499999999999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0</v>
      </c>
      <c r="F21" s="37"/>
      <c r="G21" s="37"/>
      <c r="H21" s="41">
        <f t="shared" si="166"/>
        <v>0</v>
      </c>
      <c r="I21" s="37">
        <v>0</v>
      </c>
      <c r="J21" s="37"/>
      <c r="K21" s="37"/>
      <c r="L21" s="41">
        <f t="shared" si="130"/>
        <v>0</v>
      </c>
      <c r="M21" s="37">
        <v>0</v>
      </c>
      <c r="N21" s="37"/>
      <c r="O21" s="37"/>
      <c r="P21" s="41">
        <f t="shared" si="131"/>
        <v>0</v>
      </c>
      <c r="Q21" s="37">
        <v>0</v>
      </c>
      <c r="R21" s="37"/>
      <c r="S21" s="37"/>
      <c r="T21" s="41">
        <f t="shared" si="132"/>
        <v>0</v>
      </c>
      <c r="U21" s="37">
        <v>0</v>
      </c>
      <c r="V21" s="37"/>
      <c r="W21" s="37"/>
      <c r="X21" s="41">
        <f t="shared" si="133"/>
        <v>0</v>
      </c>
      <c r="Y21" s="37">
        <v>0</v>
      </c>
      <c r="Z21" s="37"/>
      <c r="AA21" s="37"/>
      <c r="AB21" s="41">
        <f t="shared" si="134"/>
        <v>0</v>
      </c>
      <c r="AC21" s="37">
        <v>0</v>
      </c>
      <c r="AD21" s="37"/>
      <c r="AE21" s="37"/>
      <c r="AF21" s="41">
        <f t="shared" si="135"/>
        <v>0</v>
      </c>
      <c r="AG21" s="37">
        <v>0</v>
      </c>
      <c r="AH21" s="37"/>
      <c r="AI21" s="37"/>
      <c r="AJ21" s="41">
        <f t="shared" si="136"/>
        <v>0</v>
      </c>
      <c r="AK21" s="37">
        <v>0</v>
      </c>
      <c r="AL21" s="37"/>
      <c r="AM21" s="37"/>
      <c r="AN21" s="41">
        <f t="shared" si="137"/>
        <v>0</v>
      </c>
      <c r="AO21" s="37">
        <v>0</v>
      </c>
      <c r="AP21" s="37"/>
      <c r="AQ21" s="37"/>
      <c r="AR21" s="41">
        <f t="shared" si="138"/>
        <v>0</v>
      </c>
      <c r="AS21" s="37">
        <v>0</v>
      </c>
      <c r="AT21" s="37"/>
      <c r="AU21" s="37"/>
      <c r="AV21" s="41">
        <f t="shared" si="139"/>
        <v>0</v>
      </c>
      <c r="AW21" s="37">
        <v>0</v>
      </c>
      <c r="AX21" s="37"/>
      <c r="AY21" s="37"/>
      <c r="AZ21" s="41">
        <f t="shared" si="140"/>
        <v>0</v>
      </c>
      <c r="BA21" s="37">
        <v>0</v>
      </c>
      <c r="BB21" s="37"/>
      <c r="BC21" s="37"/>
      <c r="BD21" s="41">
        <f t="shared" si="141"/>
        <v>0</v>
      </c>
      <c r="BE21" s="37">
        <v>0</v>
      </c>
      <c r="BF21" s="37"/>
      <c r="BG21" s="37"/>
      <c r="BH21" s="41">
        <f t="shared" si="142"/>
        <v>0</v>
      </c>
      <c r="BI21" s="37">
        <v>0</v>
      </c>
      <c r="BJ21" s="37"/>
      <c r="BK21" s="37"/>
      <c r="BL21" s="41">
        <f t="shared" si="143"/>
        <v>0</v>
      </c>
      <c r="BM21" s="37">
        <v>0</v>
      </c>
      <c r="BN21" s="37"/>
      <c r="BO21" s="37"/>
      <c r="BP21" s="41">
        <f t="shared" si="144"/>
        <v>0</v>
      </c>
      <c r="BQ21" s="37">
        <v>0</v>
      </c>
      <c r="BR21" s="37"/>
      <c r="BS21" s="37"/>
      <c r="BT21" s="41">
        <f t="shared" si="145"/>
        <v>0</v>
      </c>
      <c r="BU21" s="37">
        <v>0</v>
      </c>
      <c r="BV21" s="37"/>
      <c r="BW21" s="37"/>
      <c r="BX21" s="41">
        <f t="shared" si="146"/>
        <v>0</v>
      </c>
      <c r="BY21" s="37">
        <v>0</v>
      </c>
      <c r="BZ21" s="37"/>
      <c r="CA21" s="37"/>
      <c r="CB21" s="41">
        <f t="shared" si="147"/>
        <v>0</v>
      </c>
      <c r="CC21" s="37">
        <v>0</v>
      </c>
      <c r="CD21" s="37"/>
      <c r="CE21" s="37"/>
      <c r="CF21" s="41">
        <f t="shared" si="148"/>
        <v>0</v>
      </c>
      <c r="CG21" s="37">
        <v>1398.06</v>
      </c>
      <c r="CH21" s="37"/>
      <c r="CI21" s="37"/>
      <c r="CJ21" s="41">
        <f t="shared" si="149"/>
        <v>1398.06</v>
      </c>
      <c r="CK21" s="37">
        <v>0</v>
      </c>
      <c r="CL21" s="37"/>
      <c r="CM21" s="37"/>
      <c r="CN21" s="41">
        <f t="shared" si="150"/>
        <v>1398.06</v>
      </c>
      <c r="CO21" s="37">
        <v>0</v>
      </c>
      <c r="CP21" s="37"/>
      <c r="CQ21" s="37"/>
      <c r="CR21" s="41">
        <f t="shared" si="151"/>
        <v>1398.06</v>
      </c>
      <c r="CS21" s="37">
        <v>0</v>
      </c>
      <c r="CT21" s="37"/>
      <c r="CU21" s="37"/>
      <c r="CV21" s="41">
        <f t="shared" si="152"/>
        <v>1398.06</v>
      </c>
      <c r="CW21" s="37">
        <v>0</v>
      </c>
      <c r="CX21" s="37"/>
      <c r="CY21" s="37"/>
      <c r="CZ21" s="41">
        <f t="shared" si="153"/>
        <v>1398.06</v>
      </c>
      <c r="DA21" s="37">
        <v>0</v>
      </c>
      <c r="DB21" s="37"/>
      <c r="DC21" s="37"/>
      <c r="DD21" s="41">
        <f t="shared" si="154"/>
        <v>1398.06</v>
      </c>
      <c r="DE21" s="37">
        <v>0</v>
      </c>
      <c r="DF21" s="37"/>
      <c r="DG21" s="37"/>
      <c r="DH21" s="41">
        <f t="shared" si="155"/>
        <v>1398.06</v>
      </c>
      <c r="DI21" s="37">
        <v>0</v>
      </c>
      <c r="DJ21" s="37"/>
      <c r="DK21" s="37"/>
      <c r="DL21" s="41">
        <f t="shared" si="156"/>
        <v>1398.06</v>
      </c>
      <c r="DM21" s="37">
        <v>0</v>
      </c>
      <c r="DN21" s="37"/>
      <c r="DO21" s="37"/>
      <c r="DP21" s="41">
        <f t="shared" si="157"/>
        <v>1398.06</v>
      </c>
      <c r="DQ21" s="37">
        <v>0</v>
      </c>
      <c r="DR21" s="37"/>
      <c r="DS21" s="37"/>
      <c r="DT21" s="41">
        <f t="shared" si="158"/>
        <v>1398.06</v>
      </c>
      <c r="DU21" s="37">
        <v>0</v>
      </c>
      <c r="DV21" s="37"/>
      <c r="DW21" s="37"/>
      <c r="DX21" s="41">
        <f t="shared" si="159"/>
        <v>1398.06</v>
      </c>
      <c r="DY21" s="37">
        <v>0</v>
      </c>
      <c r="DZ21" s="37"/>
      <c r="EA21" s="37"/>
      <c r="EB21" s="41">
        <f t="shared" si="160"/>
        <v>1398.06</v>
      </c>
      <c r="EC21" s="37">
        <v>0</v>
      </c>
      <c r="ED21" s="37"/>
      <c r="EE21" s="37"/>
      <c r="EF21" s="41">
        <f t="shared" si="161"/>
        <v>1398.06</v>
      </c>
      <c r="EG21" s="37">
        <v>0</v>
      </c>
      <c r="EH21" s="37"/>
      <c r="EI21" s="37"/>
      <c r="EJ21" s="41">
        <f t="shared" si="162"/>
        <v>1398.06</v>
      </c>
      <c r="EK21" s="37">
        <v>0</v>
      </c>
      <c r="EL21" s="37"/>
      <c r="EM21" s="37"/>
      <c r="EN21" s="41">
        <f t="shared" si="163"/>
        <v>1398.06</v>
      </c>
      <c r="EO21" s="37">
        <v>0</v>
      </c>
      <c r="EP21" s="37"/>
      <c r="EQ21" s="37"/>
      <c r="ER21" s="41">
        <f t="shared" si="164"/>
        <v>1398.06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0</v>
      </c>
      <c r="P7" s="43">
        <f>O7+INDEX('Dep LinkIn'!$D$5:$AN$25,MATCH('AccDep LinkIn'!$A7,'Dep LinkIn'!$A$5:$A$25,0),MATCH('AccDep LinkIn'!P$2,'Dep LinkIn'!$D$2:$AN$2,0))</f>
        <v>0</v>
      </c>
      <c r="Q7" s="43">
        <f>P7+INDEX('Dep LinkIn'!$D$5:$AN$25,MATCH('AccDep LinkIn'!$A7,'Dep LinkIn'!$A$5:$A$25,0),MATCH('AccDep LinkIn'!Q$2,'Dep LinkIn'!$D$2:$AN$2,0))</f>
        <v>0</v>
      </c>
      <c r="R7" s="43">
        <f>Q7+INDEX('Dep LinkIn'!$D$5:$AN$25,MATCH('AccDep LinkIn'!$A7,'Dep LinkIn'!$A$5:$A$25,0),MATCH('AccDep LinkIn'!R$2,'Dep LinkIn'!$D$2:$AN$2,0))</f>
        <v>0</v>
      </c>
      <c r="S7" s="43">
        <f>R7+INDEX('Dep LinkIn'!$D$5:$AN$25,MATCH('AccDep LinkIn'!$A7,'Dep LinkIn'!$A$5:$A$25,0),MATCH('AccDep LinkIn'!S$2,'Dep LinkIn'!$D$2:$AN$2,0))</f>
        <v>0</v>
      </c>
      <c r="T7" s="43">
        <f>S7+INDEX('Dep LinkIn'!$D$5:$AN$25,MATCH('AccDep LinkIn'!$A7,'Dep LinkIn'!$A$5:$A$25,0),MATCH('AccDep LinkIn'!T$2,'Dep LinkIn'!$D$2:$AN$2,0))</f>
        <v>0</v>
      </c>
      <c r="U7" s="43">
        <f>T7+INDEX('Dep LinkIn'!$D$5:$AN$25,MATCH('AccDep LinkIn'!$A7,'Dep LinkIn'!$A$5:$A$25,0),MATCH('AccDep LinkIn'!U$2,'Dep LinkIn'!$D$2:$AN$2,0))</f>
        <v>0</v>
      </c>
      <c r="V7" s="43">
        <f>U7+INDEX('Dep LinkIn'!$D$5:$AN$25,MATCH('AccDep LinkIn'!$A7,'Dep LinkIn'!$A$5:$A$25,0),MATCH('AccDep LinkIn'!V$2,'Dep LinkIn'!$D$2:$AN$2,0))</f>
        <v>0</v>
      </c>
      <c r="W7" s="43">
        <f>V7+INDEX('Dep LinkIn'!$D$5:$AN$25,MATCH('AccDep LinkIn'!$A7,'Dep LinkIn'!$A$5:$A$25,0),MATCH('AccDep LinkIn'!W$2,'Dep LinkIn'!$D$2:$AN$2,0))</f>
        <v>0</v>
      </c>
      <c r="X7" s="43">
        <f>W7+INDEX('Dep LinkIn'!$D$5:$AN$25,MATCH('AccDep LinkIn'!$A7,'Dep LinkIn'!$A$5:$A$25,0),MATCH('AccDep LinkIn'!X$2,'Dep LinkIn'!$D$2:$AN$2,0))</f>
        <v>0</v>
      </c>
      <c r="Y7" s="43">
        <f>X7+INDEX('Dep LinkIn'!$D$5:$AN$25,MATCH('AccDep LinkIn'!$A7,'Dep LinkIn'!$A$5:$A$25,0),MATCH('AccDep LinkIn'!Y$2,'Dep LinkIn'!$D$2:$AN$2,0))</f>
        <v>16.019437499999999</v>
      </c>
      <c r="Z7" s="43">
        <f>Y7+INDEX('Dep LinkIn'!$D$5:$AN$25,MATCH('AccDep LinkIn'!$A7,'Dep LinkIn'!$A$5:$A$25,0),MATCH('AccDep LinkIn'!Z$2,'Dep LinkIn'!$D$2:$AN$2,0))</f>
        <v>32.038874999999997</v>
      </c>
      <c r="AA7" s="43">
        <f>Z7+INDEX('Dep LinkIn'!$D$5:$AN$25,MATCH('AccDep LinkIn'!$A7,'Dep LinkIn'!$A$5:$A$25,0),MATCH('AccDep LinkIn'!AA$2,'Dep LinkIn'!$D$2:$AN$2,0))</f>
        <v>48.0583125</v>
      </c>
      <c r="AB7" s="43">
        <f>AA7+INDEX('Dep LinkIn'!$D$5:$AN$25,MATCH('AccDep LinkIn'!$A7,'Dep LinkIn'!$A$5:$A$25,0),MATCH('AccDep LinkIn'!AB$2,'Dep LinkIn'!$D$2:$AN$2,0))</f>
        <v>64.077749999999995</v>
      </c>
      <c r="AC7" s="43">
        <f>AB7+INDEX('Dep LinkIn'!$D$5:$AN$25,MATCH('AccDep LinkIn'!$A7,'Dep LinkIn'!$A$5:$A$25,0),MATCH('AccDep LinkIn'!AC$2,'Dep LinkIn'!$D$2:$AN$2,0))</f>
        <v>80.09718749999999</v>
      </c>
      <c r="AD7" s="43">
        <f>AC7+INDEX('Dep LinkIn'!$D$5:$AN$25,MATCH('AccDep LinkIn'!$A7,'Dep LinkIn'!$A$5:$A$25,0),MATCH('AccDep LinkIn'!AD$2,'Dep LinkIn'!$D$2:$AN$2,0))</f>
        <v>96.116624999999985</v>
      </c>
      <c r="AE7" s="43">
        <f>AD7+INDEX('Dep LinkIn'!$D$5:$AN$25,MATCH('AccDep LinkIn'!$A7,'Dep LinkIn'!$A$5:$A$25,0),MATCH('AccDep LinkIn'!AE$2,'Dep LinkIn'!$D$2:$AN$2,0))</f>
        <v>112.13606249999998</v>
      </c>
      <c r="AF7" s="43">
        <f>AE7+INDEX('Dep LinkIn'!$D$5:$AN$25,MATCH('AccDep LinkIn'!$A7,'Dep LinkIn'!$A$5:$A$25,0),MATCH('AccDep LinkIn'!AF$2,'Dep LinkIn'!$D$2:$AN$2,0))</f>
        <v>128.15549999999999</v>
      </c>
      <c r="AG7" s="43">
        <f>AF7+INDEX('Dep LinkIn'!$D$5:$AN$25,MATCH('AccDep LinkIn'!$A7,'Dep LinkIn'!$A$5:$A$25,0),MATCH('AccDep LinkIn'!AG$2,'Dep LinkIn'!$D$2:$AN$2,0))</f>
        <v>144.1749375</v>
      </c>
      <c r="AH7" s="43">
        <f>AG7+INDEX('Dep LinkIn'!$D$5:$AN$25,MATCH('AccDep LinkIn'!$A7,'Dep LinkIn'!$A$5:$A$25,0),MATCH('AccDep LinkIn'!AH$2,'Dep LinkIn'!$D$2:$AN$2,0))</f>
        <v>160.19437500000001</v>
      </c>
      <c r="AI7" s="43">
        <f>AH7+INDEX('Dep LinkIn'!$D$5:$AN$25,MATCH('AccDep LinkIn'!$A7,'Dep LinkIn'!$A$5:$A$25,0),MATCH('AccDep LinkIn'!AI$2,'Dep LinkIn'!$D$2:$AN$2,0))</f>
        <v>176.21381250000002</v>
      </c>
      <c r="AJ7" s="43">
        <f>AI7+INDEX('Dep LinkIn'!$D$5:$AN$25,MATCH('AccDep LinkIn'!$A7,'Dep LinkIn'!$A$5:$A$25,0),MATCH('AccDep LinkIn'!AJ$2,'Dep LinkIn'!$D$2:$AN$2,0))</f>
        <v>192.23325000000003</v>
      </c>
      <c r="AK7" s="43">
        <f>AJ7+INDEX('Dep LinkIn'!$D$5:$AN$25,MATCH('AccDep LinkIn'!$A7,'Dep LinkIn'!$A$5:$A$25,0),MATCH('AccDep LinkIn'!AK$2,'Dep LinkIn'!$D$2:$AN$2,0))</f>
        <v>208.25268750000004</v>
      </c>
      <c r="AL7" s="43">
        <f>AK7+INDEX('Dep LinkIn'!$D$5:$AN$25,MATCH('AccDep LinkIn'!$A7,'Dep LinkIn'!$A$5:$A$25,0),MATCH('AccDep LinkIn'!AL$2,'Dep LinkIn'!$D$2:$AN$2,0))</f>
        <v>224.27212500000005</v>
      </c>
      <c r="AM7" s="43">
        <f>AL7+INDEX('Dep LinkIn'!$D$5:$AN$25,MATCH('AccDep LinkIn'!$A7,'Dep LinkIn'!$A$5:$A$25,0),MATCH('AccDep LinkIn'!AM$2,'Dep LinkIn'!$D$2:$AN$2,0))</f>
        <v>240.29156250000005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0</v>
      </c>
      <c r="P8" s="43">
        <f>O8+INDEX('Dep LinkIn'!$D$5:$AN$25,MATCH('AccDep LinkIn'!$A8,'Dep LinkIn'!$A$5:$A$25,0),MATCH('AccDep LinkIn'!P$2,'Dep LinkIn'!$D$2:$AN$2,0))</f>
        <v>0</v>
      </c>
      <c r="Q8" s="43">
        <f>P8+INDEX('Dep LinkIn'!$D$5:$AN$25,MATCH('AccDep LinkIn'!$A8,'Dep LinkIn'!$A$5:$A$25,0),MATCH('AccDep LinkIn'!Q$2,'Dep LinkIn'!$D$2:$AN$2,0))</f>
        <v>0</v>
      </c>
      <c r="R8" s="43">
        <f>Q8+INDEX('Dep LinkIn'!$D$5:$AN$25,MATCH('AccDep LinkIn'!$A8,'Dep LinkIn'!$A$5:$A$25,0),MATCH('AccDep LinkIn'!R$2,'Dep LinkIn'!$D$2:$AN$2,0))</f>
        <v>0</v>
      </c>
      <c r="S8" s="43">
        <f>R8+INDEX('Dep LinkIn'!$D$5:$AN$25,MATCH('AccDep LinkIn'!$A8,'Dep LinkIn'!$A$5:$A$25,0),MATCH('AccDep LinkIn'!S$2,'Dep LinkIn'!$D$2:$AN$2,0))</f>
        <v>0</v>
      </c>
      <c r="T8" s="43">
        <f>S8+INDEX('Dep LinkIn'!$D$5:$AN$25,MATCH('AccDep LinkIn'!$A8,'Dep LinkIn'!$A$5:$A$25,0),MATCH('AccDep LinkIn'!T$2,'Dep LinkIn'!$D$2:$AN$2,0))</f>
        <v>0</v>
      </c>
      <c r="U8" s="43">
        <f>T8+INDEX('Dep LinkIn'!$D$5:$AN$25,MATCH('AccDep LinkIn'!$A8,'Dep LinkIn'!$A$5:$A$25,0),MATCH('AccDep LinkIn'!U$2,'Dep LinkIn'!$D$2:$AN$2,0))</f>
        <v>0</v>
      </c>
      <c r="V8" s="43">
        <f>U8+INDEX('Dep LinkIn'!$D$5:$AN$25,MATCH('AccDep LinkIn'!$A8,'Dep LinkIn'!$A$5:$A$25,0),MATCH('AccDep LinkIn'!V$2,'Dep LinkIn'!$D$2:$AN$2,0))</f>
        <v>0</v>
      </c>
      <c r="W8" s="43">
        <f>V8+INDEX('Dep LinkIn'!$D$5:$AN$25,MATCH('AccDep LinkIn'!$A8,'Dep LinkIn'!$A$5:$A$25,0),MATCH('AccDep LinkIn'!W$2,'Dep LinkIn'!$D$2:$AN$2,0))</f>
        <v>0</v>
      </c>
      <c r="X8" s="43">
        <f>W8+INDEX('Dep LinkIn'!$D$5:$AN$25,MATCH('AccDep LinkIn'!$A8,'Dep LinkIn'!$A$5:$A$25,0),MATCH('AccDep LinkIn'!X$2,'Dep LinkIn'!$D$2:$AN$2,0))</f>
        <v>0</v>
      </c>
      <c r="Y8" s="43">
        <f>X8+INDEX('Dep LinkIn'!$D$5:$AN$25,MATCH('AccDep LinkIn'!$A8,'Dep LinkIn'!$A$5:$A$25,0),MATCH('AccDep LinkIn'!Y$2,'Dep LinkIn'!$D$2:$AN$2,0))</f>
        <v>8.7378749999999989</v>
      </c>
      <c r="Z8" s="43">
        <f>Y8+INDEX('Dep LinkIn'!$D$5:$AN$25,MATCH('AccDep LinkIn'!$A8,'Dep LinkIn'!$A$5:$A$25,0),MATCH('AccDep LinkIn'!Z$2,'Dep LinkIn'!$D$2:$AN$2,0))</f>
        <v>17.475749999999998</v>
      </c>
      <c r="AA8" s="43">
        <f>Z8+INDEX('Dep LinkIn'!$D$5:$AN$25,MATCH('AccDep LinkIn'!$A8,'Dep LinkIn'!$A$5:$A$25,0),MATCH('AccDep LinkIn'!AA$2,'Dep LinkIn'!$D$2:$AN$2,0))</f>
        <v>26.213624999999997</v>
      </c>
      <c r="AB8" s="43">
        <f>AA8+INDEX('Dep LinkIn'!$D$5:$AN$25,MATCH('AccDep LinkIn'!$A8,'Dep LinkIn'!$A$5:$A$25,0),MATCH('AccDep LinkIn'!AB$2,'Dep LinkIn'!$D$2:$AN$2,0))</f>
        <v>34.951499999999996</v>
      </c>
      <c r="AC8" s="43">
        <f>AB8+INDEX('Dep LinkIn'!$D$5:$AN$25,MATCH('AccDep LinkIn'!$A8,'Dep LinkIn'!$A$5:$A$25,0),MATCH('AccDep LinkIn'!AC$2,'Dep LinkIn'!$D$2:$AN$2,0))</f>
        <v>43.689374999999998</v>
      </c>
      <c r="AD8" s="43">
        <f>AC8+INDEX('Dep LinkIn'!$D$5:$AN$25,MATCH('AccDep LinkIn'!$A8,'Dep LinkIn'!$A$5:$A$25,0),MATCH('AccDep LinkIn'!AD$2,'Dep LinkIn'!$D$2:$AN$2,0))</f>
        <v>52.427250000000001</v>
      </c>
      <c r="AE8" s="43">
        <f>AD8+INDEX('Dep LinkIn'!$D$5:$AN$25,MATCH('AccDep LinkIn'!$A8,'Dep LinkIn'!$A$5:$A$25,0),MATCH('AccDep LinkIn'!AE$2,'Dep LinkIn'!$D$2:$AN$2,0))</f>
        <v>61.165125000000003</v>
      </c>
      <c r="AF8" s="43">
        <f>AE8+INDEX('Dep LinkIn'!$D$5:$AN$25,MATCH('AccDep LinkIn'!$A8,'Dep LinkIn'!$A$5:$A$25,0),MATCH('AccDep LinkIn'!AF$2,'Dep LinkIn'!$D$2:$AN$2,0))</f>
        <v>69.903000000000006</v>
      </c>
      <c r="AG8" s="43">
        <f>AF8+INDEX('Dep LinkIn'!$D$5:$AN$25,MATCH('AccDep LinkIn'!$A8,'Dep LinkIn'!$A$5:$A$25,0),MATCH('AccDep LinkIn'!AG$2,'Dep LinkIn'!$D$2:$AN$2,0))</f>
        <v>78.640875000000008</v>
      </c>
      <c r="AH8" s="43">
        <f>AG8+INDEX('Dep LinkIn'!$D$5:$AN$25,MATCH('AccDep LinkIn'!$A8,'Dep LinkIn'!$A$5:$A$25,0),MATCH('AccDep LinkIn'!AH$2,'Dep LinkIn'!$D$2:$AN$2,0))</f>
        <v>87.378750000000011</v>
      </c>
      <c r="AI8" s="43">
        <f>AH8+INDEX('Dep LinkIn'!$D$5:$AN$25,MATCH('AccDep LinkIn'!$A8,'Dep LinkIn'!$A$5:$A$25,0),MATCH('AccDep LinkIn'!AI$2,'Dep LinkIn'!$D$2:$AN$2,0))</f>
        <v>96.116625000000013</v>
      </c>
      <c r="AJ8" s="43">
        <f>AI8+INDEX('Dep LinkIn'!$D$5:$AN$25,MATCH('AccDep LinkIn'!$A8,'Dep LinkIn'!$A$5:$A$25,0),MATCH('AccDep LinkIn'!AJ$2,'Dep LinkIn'!$D$2:$AN$2,0))</f>
        <v>104.85450000000002</v>
      </c>
      <c r="AK8" s="43">
        <f>AJ8+INDEX('Dep LinkIn'!$D$5:$AN$25,MATCH('AccDep LinkIn'!$A8,'Dep LinkIn'!$A$5:$A$25,0),MATCH('AccDep LinkIn'!AK$2,'Dep LinkIn'!$D$2:$AN$2,0))</f>
        <v>113.59237500000002</v>
      </c>
      <c r="AL8" s="43">
        <f>AK8+INDEX('Dep LinkIn'!$D$5:$AN$25,MATCH('AccDep LinkIn'!$A8,'Dep LinkIn'!$A$5:$A$25,0),MATCH('AccDep LinkIn'!AL$2,'Dep LinkIn'!$D$2:$AN$2,0))</f>
        <v>122.33025000000002</v>
      </c>
      <c r="AM8" s="43">
        <f>AL8+INDEX('Dep LinkIn'!$D$5:$AN$25,MATCH('AccDep LinkIn'!$A8,'Dep LinkIn'!$A$5:$A$25,0),MATCH('AccDep LinkIn'!AM$2,'Dep LinkIn'!$D$2:$AN$2,0))</f>
        <v>131.06812500000001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8.3699999999999992</v>
      </c>
      <c r="P9" s="43">
        <f>O9+INDEX('Dep LinkIn'!$D$5:$AN$25,MATCH('AccDep LinkIn'!$A9,'Dep LinkIn'!$A$5:$A$25,0),MATCH('AccDep LinkIn'!P$2,'Dep LinkIn'!$D$2:$AN$2,0))</f>
        <v>15.698366666666667</v>
      </c>
      <c r="Q9" s="43">
        <f>P9+INDEX('Dep LinkIn'!$D$5:$AN$25,MATCH('AccDep LinkIn'!$A9,'Dep LinkIn'!$A$5:$A$25,0),MATCH('AccDep LinkIn'!Q$2,'Dep LinkIn'!$D$2:$AN$2,0))</f>
        <v>23.026733333333333</v>
      </c>
      <c r="R9" s="43">
        <f>Q9+INDEX('Dep LinkIn'!$D$5:$AN$25,MATCH('AccDep LinkIn'!$A9,'Dep LinkIn'!$A$5:$A$25,0),MATCH('AccDep LinkIn'!R$2,'Dep LinkIn'!$D$2:$AN$2,0))</f>
        <v>30.3551</v>
      </c>
      <c r="S9" s="43">
        <f>R9+INDEX('Dep LinkIn'!$D$5:$AN$25,MATCH('AccDep LinkIn'!$A9,'Dep LinkIn'!$A$5:$A$25,0),MATCH('AccDep LinkIn'!S$2,'Dep LinkIn'!$D$2:$AN$2,0))</f>
        <v>37.683466666666668</v>
      </c>
      <c r="T9" s="43">
        <f>S9+INDEX('Dep LinkIn'!$D$5:$AN$25,MATCH('AccDep LinkIn'!$A9,'Dep LinkIn'!$A$5:$A$25,0),MATCH('AccDep LinkIn'!T$2,'Dep LinkIn'!$D$2:$AN$2,0))</f>
        <v>45.011833333333335</v>
      </c>
      <c r="U9" s="43">
        <f>T9+INDEX('Dep LinkIn'!$D$5:$AN$25,MATCH('AccDep LinkIn'!$A9,'Dep LinkIn'!$A$5:$A$25,0),MATCH('AccDep LinkIn'!U$2,'Dep LinkIn'!$D$2:$AN$2,0))</f>
        <v>52.340200000000003</v>
      </c>
      <c r="V9" s="43">
        <f>U9+INDEX('Dep LinkIn'!$D$5:$AN$25,MATCH('AccDep LinkIn'!$A9,'Dep LinkIn'!$A$5:$A$25,0),MATCH('AccDep LinkIn'!V$2,'Dep LinkIn'!$D$2:$AN$2,0))</f>
        <v>59.668566666666671</v>
      </c>
      <c r="W9" s="43">
        <f>V9+INDEX('Dep LinkIn'!$D$5:$AN$25,MATCH('AccDep LinkIn'!$A9,'Dep LinkIn'!$A$5:$A$25,0),MATCH('AccDep LinkIn'!W$2,'Dep LinkIn'!$D$2:$AN$2,0))</f>
        <v>66.996933333333345</v>
      </c>
      <c r="X9" s="43">
        <f>W9+INDEX('Dep LinkIn'!$D$5:$AN$25,MATCH('AccDep LinkIn'!$A9,'Dep LinkIn'!$A$5:$A$25,0),MATCH('AccDep LinkIn'!X$2,'Dep LinkIn'!$D$2:$AN$2,0))</f>
        <v>80.15055000000001</v>
      </c>
      <c r="Y9" s="43">
        <f>X9+INDEX('Dep LinkIn'!$D$5:$AN$25,MATCH('AccDep LinkIn'!$A9,'Dep LinkIn'!$A$5:$A$25,0),MATCH('AccDep LinkIn'!Y$2,'Dep LinkIn'!$D$2:$AN$2,0))</f>
        <v>93.304166666666674</v>
      </c>
      <c r="Z9" s="43">
        <f>Y9+INDEX('Dep LinkIn'!$D$5:$AN$25,MATCH('AccDep LinkIn'!$A9,'Dep LinkIn'!$A$5:$A$25,0),MATCH('AccDep LinkIn'!Z$2,'Dep LinkIn'!$D$2:$AN$2,0))</f>
        <v>106.45778333333334</v>
      </c>
      <c r="AA9" s="43">
        <f>Z9+INDEX('Dep LinkIn'!$D$5:$AN$25,MATCH('AccDep LinkIn'!$A9,'Dep LinkIn'!$A$5:$A$25,0),MATCH('AccDep LinkIn'!AA$2,'Dep LinkIn'!$D$2:$AN$2,0))</f>
        <v>119.6114</v>
      </c>
      <c r="AB9" s="43">
        <f>AA9+INDEX('Dep LinkIn'!$D$5:$AN$25,MATCH('AccDep LinkIn'!$A9,'Dep LinkIn'!$A$5:$A$25,0),MATCH('AccDep LinkIn'!AB$2,'Dep LinkIn'!$D$2:$AN$2,0))</f>
        <v>132.76501666666667</v>
      </c>
      <c r="AC9" s="43">
        <f>AB9+INDEX('Dep LinkIn'!$D$5:$AN$25,MATCH('AccDep LinkIn'!$A9,'Dep LinkIn'!$A$5:$A$25,0),MATCH('AccDep LinkIn'!AC$2,'Dep LinkIn'!$D$2:$AN$2,0))</f>
        <v>145.91863333333333</v>
      </c>
      <c r="AD9" s="43">
        <f>AC9+INDEX('Dep LinkIn'!$D$5:$AN$25,MATCH('AccDep LinkIn'!$A9,'Dep LinkIn'!$A$5:$A$25,0),MATCH('AccDep LinkIn'!AD$2,'Dep LinkIn'!$D$2:$AN$2,0))</f>
        <v>159.07225</v>
      </c>
      <c r="AE9" s="43">
        <f>AD9+INDEX('Dep LinkIn'!$D$5:$AN$25,MATCH('AccDep LinkIn'!$A9,'Dep LinkIn'!$A$5:$A$25,0),MATCH('AccDep LinkIn'!AE$2,'Dep LinkIn'!$D$2:$AN$2,0))</f>
        <v>172.22586666666666</v>
      </c>
      <c r="AF9" s="43">
        <f>AE9+INDEX('Dep LinkIn'!$D$5:$AN$25,MATCH('AccDep LinkIn'!$A9,'Dep LinkIn'!$A$5:$A$25,0),MATCH('AccDep LinkIn'!AF$2,'Dep LinkIn'!$D$2:$AN$2,0))</f>
        <v>185.37948333333333</v>
      </c>
      <c r="AG9" s="43">
        <f>AF9+INDEX('Dep LinkIn'!$D$5:$AN$25,MATCH('AccDep LinkIn'!$A9,'Dep LinkIn'!$A$5:$A$25,0),MATCH('AccDep LinkIn'!AG$2,'Dep LinkIn'!$D$2:$AN$2,0))</f>
        <v>198.53309999999999</v>
      </c>
      <c r="AH9" s="43">
        <f>AG9+INDEX('Dep LinkIn'!$D$5:$AN$25,MATCH('AccDep LinkIn'!$A9,'Dep LinkIn'!$A$5:$A$25,0),MATCH('AccDep LinkIn'!AH$2,'Dep LinkIn'!$D$2:$AN$2,0))</f>
        <v>211.68671666666665</v>
      </c>
      <c r="AI9" s="43">
        <f>AH9+INDEX('Dep LinkIn'!$D$5:$AN$25,MATCH('AccDep LinkIn'!$A9,'Dep LinkIn'!$A$5:$A$25,0),MATCH('AccDep LinkIn'!AI$2,'Dep LinkIn'!$D$2:$AN$2,0))</f>
        <v>224.84033333333332</v>
      </c>
      <c r="AJ9" s="43">
        <f>AI9+INDEX('Dep LinkIn'!$D$5:$AN$25,MATCH('AccDep LinkIn'!$A9,'Dep LinkIn'!$A$5:$A$25,0),MATCH('AccDep LinkIn'!AJ$2,'Dep LinkIn'!$D$2:$AN$2,0))</f>
        <v>237.99394999999998</v>
      </c>
      <c r="AK9" s="43">
        <f>AJ9+INDEX('Dep LinkIn'!$D$5:$AN$25,MATCH('AccDep LinkIn'!$A9,'Dep LinkIn'!$A$5:$A$25,0),MATCH('AccDep LinkIn'!AK$2,'Dep LinkIn'!$D$2:$AN$2,0))</f>
        <v>251.14756666666665</v>
      </c>
      <c r="AL9" s="43">
        <f>AK9+INDEX('Dep LinkIn'!$D$5:$AN$25,MATCH('AccDep LinkIn'!$A9,'Dep LinkIn'!$A$5:$A$25,0),MATCH('AccDep LinkIn'!AL$2,'Dep LinkIn'!$D$2:$AN$2,0))</f>
        <v>264.30118333333331</v>
      </c>
      <c r="AM9" s="43">
        <f>AL9+INDEX('Dep LinkIn'!$D$5:$AN$25,MATCH('AccDep LinkIn'!$A9,'Dep LinkIn'!$A$5:$A$25,0),MATCH('AccDep LinkIn'!AM$2,'Dep LinkIn'!$D$2:$AN$2,0))</f>
        <v>277.45479999999998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.46</v>
      </c>
      <c r="P10" s="43">
        <f>O10+INDEX('Dep LinkIn'!$D$5:$AN$25,MATCH('AccDep LinkIn'!$A10,'Dep LinkIn'!$A$5:$A$25,0),MATCH('AccDep LinkIn'!P$2,'Dep LinkIn'!$D$2:$AN$2,0))</f>
        <v>0.87291666666666679</v>
      </c>
      <c r="Q10" s="43">
        <f>P10+INDEX('Dep LinkIn'!$D$5:$AN$25,MATCH('AccDep LinkIn'!$A10,'Dep LinkIn'!$A$5:$A$25,0),MATCH('AccDep LinkIn'!Q$2,'Dep LinkIn'!$D$2:$AN$2,0))</f>
        <v>1.2858333333333336</v>
      </c>
      <c r="R10" s="43">
        <f>Q10+INDEX('Dep LinkIn'!$D$5:$AN$25,MATCH('AccDep LinkIn'!$A10,'Dep LinkIn'!$A$5:$A$25,0),MATCH('AccDep LinkIn'!R$2,'Dep LinkIn'!$D$2:$AN$2,0))</f>
        <v>1.6987500000000004</v>
      </c>
      <c r="S10" s="43">
        <f>R10+INDEX('Dep LinkIn'!$D$5:$AN$25,MATCH('AccDep LinkIn'!$A10,'Dep LinkIn'!$A$5:$A$25,0),MATCH('AccDep LinkIn'!S$2,'Dep LinkIn'!$D$2:$AN$2,0))</f>
        <v>2.1116666666666672</v>
      </c>
      <c r="T10" s="43">
        <f>S10+INDEX('Dep LinkIn'!$D$5:$AN$25,MATCH('AccDep LinkIn'!$A10,'Dep LinkIn'!$A$5:$A$25,0),MATCH('AccDep LinkIn'!T$2,'Dep LinkIn'!$D$2:$AN$2,0))</f>
        <v>2.5245833333333341</v>
      </c>
      <c r="U10" s="43">
        <f>T10+INDEX('Dep LinkIn'!$D$5:$AN$25,MATCH('AccDep LinkIn'!$A10,'Dep LinkIn'!$A$5:$A$25,0),MATCH('AccDep LinkIn'!U$2,'Dep LinkIn'!$D$2:$AN$2,0))</f>
        <v>2.9375000000000009</v>
      </c>
      <c r="V10" s="43">
        <f>U10+INDEX('Dep LinkIn'!$D$5:$AN$25,MATCH('AccDep LinkIn'!$A10,'Dep LinkIn'!$A$5:$A$25,0),MATCH('AccDep LinkIn'!V$2,'Dep LinkIn'!$D$2:$AN$2,0))</f>
        <v>3.3504166666666677</v>
      </c>
      <c r="W10" s="43">
        <f>V10+INDEX('Dep LinkIn'!$D$5:$AN$25,MATCH('AccDep LinkIn'!$A10,'Dep LinkIn'!$A$5:$A$25,0),MATCH('AccDep LinkIn'!W$2,'Dep LinkIn'!$D$2:$AN$2,0))</f>
        <v>3.7633333333333345</v>
      </c>
      <c r="X10" s="43">
        <f>W10+INDEX('Dep LinkIn'!$D$5:$AN$25,MATCH('AccDep LinkIn'!$A10,'Dep LinkIn'!$A$5:$A$25,0),MATCH('AccDep LinkIn'!X$2,'Dep LinkIn'!$D$2:$AN$2,0))</f>
        <v>4.1762500000000014</v>
      </c>
      <c r="Y10" s="43">
        <f>X10+INDEX('Dep LinkIn'!$D$5:$AN$25,MATCH('AccDep LinkIn'!$A10,'Dep LinkIn'!$A$5:$A$25,0),MATCH('AccDep LinkIn'!Y$2,'Dep LinkIn'!$D$2:$AN$2,0))</f>
        <v>4.5891666666666682</v>
      </c>
      <c r="Z10" s="43">
        <f>Y10+INDEX('Dep LinkIn'!$D$5:$AN$25,MATCH('AccDep LinkIn'!$A10,'Dep LinkIn'!$A$5:$A$25,0),MATCH('AccDep LinkIn'!Z$2,'Dep LinkIn'!$D$2:$AN$2,0))</f>
        <v>5.002083333333335</v>
      </c>
      <c r="AA10" s="43">
        <f>Z10+INDEX('Dep LinkIn'!$D$5:$AN$25,MATCH('AccDep LinkIn'!$A10,'Dep LinkIn'!$A$5:$A$25,0),MATCH('AccDep LinkIn'!AA$2,'Dep LinkIn'!$D$2:$AN$2,0))</f>
        <v>5.4150000000000018</v>
      </c>
      <c r="AB10" s="43">
        <f>AA10+INDEX('Dep LinkIn'!$D$5:$AN$25,MATCH('AccDep LinkIn'!$A10,'Dep LinkIn'!$A$5:$A$25,0),MATCH('AccDep LinkIn'!AB$2,'Dep LinkIn'!$D$2:$AN$2,0))</f>
        <v>5.8279166666666686</v>
      </c>
      <c r="AC10" s="43">
        <f>AB10+INDEX('Dep LinkIn'!$D$5:$AN$25,MATCH('AccDep LinkIn'!$A10,'Dep LinkIn'!$A$5:$A$25,0),MATCH('AccDep LinkIn'!AC$2,'Dep LinkIn'!$D$2:$AN$2,0))</f>
        <v>6.2408333333333355</v>
      </c>
      <c r="AD10" s="43">
        <f>AC10+INDEX('Dep LinkIn'!$D$5:$AN$25,MATCH('AccDep LinkIn'!$A10,'Dep LinkIn'!$A$5:$A$25,0),MATCH('AccDep LinkIn'!AD$2,'Dep LinkIn'!$D$2:$AN$2,0))</f>
        <v>6.6537500000000023</v>
      </c>
      <c r="AE10" s="43">
        <f>AD10+INDEX('Dep LinkIn'!$D$5:$AN$25,MATCH('AccDep LinkIn'!$A10,'Dep LinkIn'!$A$5:$A$25,0),MATCH('AccDep LinkIn'!AE$2,'Dep LinkIn'!$D$2:$AN$2,0))</f>
        <v>7.0666666666666691</v>
      </c>
      <c r="AF10" s="43">
        <f>AE10+INDEX('Dep LinkIn'!$D$5:$AN$25,MATCH('AccDep LinkIn'!$A10,'Dep LinkIn'!$A$5:$A$25,0),MATCH('AccDep LinkIn'!AF$2,'Dep LinkIn'!$D$2:$AN$2,0))</f>
        <v>7.4795833333333359</v>
      </c>
      <c r="AG10" s="43">
        <f>AF10+INDEX('Dep LinkIn'!$D$5:$AN$25,MATCH('AccDep LinkIn'!$A10,'Dep LinkIn'!$A$5:$A$25,0),MATCH('AccDep LinkIn'!AG$2,'Dep LinkIn'!$D$2:$AN$2,0))</f>
        <v>7.8925000000000027</v>
      </c>
      <c r="AH10" s="43">
        <f>AG10+INDEX('Dep LinkIn'!$D$5:$AN$25,MATCH('AccDep LinkIn'!$A10,'Dep LinkIn'!$A$5:$A$25,0),MATCH('AccDep LinkIn'!AH$2,'Dep LinkIn'!$D$2:$AN$2,0))</f>
        <v>8.3054166666666696</v>
      </c>
      <c r="AI10" s="43">
        <f>AH10+INDEX('Dep LinkIn'!$D$5:$AN$25,MATCH('AccDep LinkIn'!$A10,'Dep LinkIn'!$A$5:$A$25,0),MATCH('AccDep LinkIn'!AI$2,'Dep LinkIn'!$D$2:$AN$2,0))</f>
        <v>8.7183333333333355</v>
      </c>
      <c r="AJ10" s="43">
        <f>AI10+INDEX('Dep LinkIn'!$D$5:$AN$25,MATCH('AccDep LinkIn'!$A10,'Dep LinkIn'!$A$5:$A$25,0),MATCH('AccDep LinkIn'!AJ$2,'Dep LinkIn'!$D$2:$AN$2,0))</f>
        <v>9.1312500000000014</v>
      </c>
      <c r="AK10" s="43">
        <f>AJ10+INDEX('Dep LinkIn'!$D$5:$AN$25,MATCH('AccDep LinkIn'!$A10,'Dep LinkIn'!$A$5:$A$25,0),MATCH('AccDep LinkIn'!AK$2,'Dep LinkIn'!$D$2:$AN$2,0))</f>
        <v>9.5441666666666674</v>
      </c>
      <c r="AL10" s="43">
        <f>AK10+INDEX('Dep LinkIn'!$D$5:$AN$25,MATCH('AccDep LinkIn'!$A10,'Dep LinkIn'!$A$5:$A$25,0),MATCH('AccDep LinkIn'!AL$2,'Dep LinkIn'!$D$2:$AN$2,0))</f>
        <v>9.9570833333333333</v>
      </c>
      <c r="AM10" s="43">
        <f>AL10+INDEX('Dep LinkIn'!$D$5:$AN$25,MATCH('AccDep LinkIn'!$A10,'Dep LinkIn'!$A$5:$A$25,0),MATCH('AccDep LinkIn'!AM$2,'Dep LinkIn'!$D$2:$AN$2,0))</f>
        <v>10.37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0</v>
      </c>
      <c r="P12" s="43">
        <f>O12+INDEX('Dep LinkIn'!$D$5:$AN$25,MATCH('AccDep LinkIn'!$A12,'Dep LinkIn'!$A$5:$A$25,0),MATCH('AccDep LinkIn'!P$2,'Dep LinkIn'!$D$2:$AN$2,0))</f>
        <v>0</v>
      </c>
      <c r="Q12" s="43">
        <f>P12+INDEX('Dep LinkIn'!$D$5:$AN$25,MATCH('AccDep LinkIn'!$A12,'Dep LinkIn'!$A$5:$A$25,0),MATCH('AccDep LinkIn'!Q$2,'Dep LinkIn'!$D$2:$AN$2,0))</f>
        <v>0</v>
      </c>
      <c r="R12" s="43">
        <f>Q12+INDEX('Dep LinkIn'!$D$5:$AN$25,MATCH('AccDep LinkIn'!$A12,'Dep LinkIn'!$A$5:$A$25,0),MATCH('AccDep LinkIn'!R$2,'Dep LinkIn'!$D$2:$AN$2,0))</f>
        <v>0</v>
      </c>
      <c r="S12" s="43">
        <f>R12+INDEX('Dep LinkIn'!$D$5:$AN$25,MATCH('AccDep LinkIn'!$A12,'Dep LinkIn'!$A$5:$A$25,0),MATCH('AccDep LinkIn'!S$2,'Dep LinkIn'!$D$2:$AN$2,0))</f>
        <v>0</v>
      </c>
      <c r="T12" s="43">
        <f>S12+INDEX('Dep LinkIn'!$D$5:$AN$25,MATCH('AccDep LinkIn'!$A12,'Dep LinkIn'!$A$5:$A$25,0),MATCH('AccDep LinkIn'!T$2,'Dep LinkIn'!$D$2:$AN$2,0))</f>
        <v>0</v>
      </c>
      <c r="U12" s="43">
        <f>T12+INDEX('Dep LinkIn'!$D$5:$AN$25,MATCH('AccDep LinkIn'!$A12,'Dep LinkIn'!$A$5:$A$25,0),MATCH('AccDep LinkIn'!U$2,'Dep LinkIn'!$D$2:$AN$2,0))</f>
        <v>0</v>
      </c>
      <c r="V12" s="43">
        <f>U12+INDEX('Dep LinkIn'!$D$5:$AN$25,MATCH('AccDep LinkIn'!$A12,'Dep LinkIn'!$A$5:$A$25,0),MATCH('AccDep LinkIn'!V$2,'Dep LinkIn'!$D$2:$AN$2,0))</f>
        <v>0</v>
      </c>
      <c r="W12" s="43">
        <f>V12+INDEX('Dep LinkIn'!$D$5:$AN$25,MATCH('AccDep LinkIn'!$A12,'Dep LinkIn'!$A$5:$A$25,0),MATCH('AccDep LinkIn'!W$2,'Dep LinkIn'!$D$2:$AN$2,0))</f>
        <v>0</v>
      </c>
      <c r="X12" s="43">
        <f>W12+INDEX('Dep LinkIn'!$D$5:$AN$25,MATCH('AccDep LinkIn'!$A12,'Dep LinkIn'!$A$5:$A$25,0),MATCH('AccDep LinkIn'!X$2,'Dep LinkIn'!$D$2:$AN$2,0))</f>
        <v>0</v>
      </c>
      <c r="Y12" s="43">
        <f>X12+INDEX('Dep LinkIn'!$D$5:$AN$25,MATCH('AccDep LinkIn'!$A12,'Dep LinkIn'!$A$5:$A$25,0),MATCH('AccDep LinkIn'!Y$2,'Dep LinkIn'!$D$2:$AN$2,0))</f>
        <v>14.563124999999999</v>
      </c>
      <c r="Z12" s="43">
        <f>Y12+INDEX('Dep LinkIn'!$D$5:$AN$25,MATCH('AccDep LinkIn'!$A12,'Dep LinkIn'!$A$5:$A$25,0),MATCH('AccDep LinkIn'!Z$2,'Dep LinkIn'!$D$2:$AN$2,0))</f>
        <v>29.126249999999999</v>
      </c>
      <c r="AA12" s="43">
        <f>Z12+INDEX('Dep LinkIn'!$D$5:$AN$25,MATCH('AccDep LinkIn'!$A12,'Dep LinkIn'!$A$5:$A$25,0),MATCH('AccDep LinkIn'!AA$2,'Dep LinkIn'!$D$2:$AN$2,0))</f>
        <v>43.689374999999998</v>
      </c>
      <c r="AB12" s="43">
        <f>AA12+INDEX('Dep LinkIn'!$D$5:$AN$25,MATCH('AccDep LinkIn'!$A12,'Dep LinkIn'!$A$5:$A$25,0),MATCH('AccDep LinkIn'!AB$2,'Dep LinkIn'!$D$2:$AN$2,0))</f>
        <v>58.252499999999998</v>
      </c>
      <c r="AC12" s="43">
        <f>AB12+INDEX('Dep LinkIn'!$D$5:$AN$25,MATCH('AccDep LinkIn'!$A12,'Dep LinkIn'!$A$5:$A$25,0),MATCH('AccDep LinkIn'!AC$2,'Dep LinkIn'!$D$2:$AN$2,0))</f>
        <v>72.815624999999997</v>
      </c>
      <c r="AD12" s="43">
        <f>AC12+INDEX('Dep LinkIn'!$D$5:$AN$25,MATCH('AccDep LinkIn'!$A12,'Dep LinkIn'!$A$5:$A$25,0),MATCH('AccDep LinkIn'!AD$2,'Dep LinkIn'!$D$2:$AN$2,0))</f>
        <v>87.378749999999997</v>
      </c>
      <c r="AE12" s="43">
        <f>AD12+INDEX('Dep LinkIn'!$D$5:$AN$25,MATCH('AccDep LinkIn'!$A12,'Dep LinkIn'!$A$5:$A$25,0),MATCH('AccDep LinkIn'!AE$2,'Dep LinkIn'!$D$2:$AN$2,0))</f>
        <v>101.941875</v>
      </c>
      <c r="AF12" s="43">
        <f>AE12+INDEX('Dep LinkIn'!$D$5:$AN$25,MATCH('AccDep LinkIn'!$A12,'Dep LinkIn'!$A$5:$A$25,0),MATCH('AccDep LinkIn'!AF$2,'Dep LinkIn'!$D$2:$AN$2,0))</f>
        <v>116.505</v>
      </c>
      <c r="AG12" s="43">
        <f>AF12+INDEX('Dep LinkIn'!$D$5:$AN$25,MATCH('AccDep LinkIn'!$A12,'Dep LinkIn'!$A$5:$A$25,0),MATCH('AccDep LinkIn'!AG$2,'Dep LinkIn'!$D$2:$AN$2,0))</f>
        <v>131.06812500000001</v>
      </c>
      <c r="AH12" s="43">
        <f>AG12+INDEX('Dep LinkIn'!$D$5:$AN$25,MATCH('AccDep LinkIn'!$A12,'Dep LinkIn'!$A$5:$A$25,0),MATCH('AccDep LinkIn'!AH$2,'Dep LinkIn'!$D$2:$AN$2,0))</f>
        <v>145.63125000000002</v>
      </c>
      <c r="AI12" s="43">
        <f>AH12+INDEX('Dep LinkIn'!$D$5:$AN$25,MATCH('AccDep LinkIn'!$A12,'Dep LinkIn'!$A$5:$A$25,0),MATCH('AccDep LinkIn'!AI$2,'Dep LinkIn'!$D$2:$AN$2,0))</f>
        <v>160.19437500000004</v>
      </c>
      <c r="AJ12" s="43">
        <f>AI12+INDEX('Dep LinkIn'!$D$5:$AN$25,MATCH('AccDep LinkIn'!$A12,'Dep LinkIn'!$A$5:$A$25,0),MATCH('AccDep LinkIn'!AJ$2,'Dep LinkIn'!$D$2:$AN$2,0))</f>
        <v>174.75750000000005</v>
      </c>
      <c r="AK12" s="43">
        <f>AJ12+INDEX('Dep LinkIn'!$D$5:$AN$25,MATCH('AccDep LinkIn'!$A12,'Dep LinkIn'!$A$5:$A$25,0),MATCH('AccDep LinkIn'!AK$2,'Dep LinkIn'!$D$2:$AN$2,0))</f>
        <v>189.32062500000006</v>
      </c>
      <c r="AL12" s="43">
        <f>AK12+INDEX('Dep LinkIn'!$D$5:$AN$25,MATCH('AccDep LinkIn'!$A12,'Dep LinkIn'!$A$5:$A$25,0),MATCH('AccDep LinkIn'!AL$2,'Dep LinkIn'!$D$2:$AN$2,0))</f>
        <v>203.88375000000008</v>
      </c>
      <c r="AM12" s="43">
        <f>AL12+INDEX('Dep LinkIn'!$D$5:$AN$25,MATCH('AccDep LinkIn'!$A12,'Dep LinkIn'!$A$5:$A$25,0),MATCH('AccDep LinkIn'!AM$2,'Dep LinkIn'!$D$2:$AN$2,0))</f>
        <v>218.44687500000009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4.5999999999999996</v>
      </c>
      <c r="P15" s="43">
        <f>O15+INDEX('Dep LinkIn'!$D$5:$AN$25,MATCH('AccDep LinkIn'!$A15,'Dep LinkIn'!$A$5:$A$25,0),MATCH('AccDep LinkIn'!P$2,'Dep LinkIn'!$D$2:$AN$2,0))</f>
        <v>8.6374999999999993</v>
      </c>
      <c r="Q15" s="43">
        <f>P15+INDEX('Dep LinkIn'!$D$5:$AN$25,MATCH('AccDep LinkIn'!$A15,'Dep LinkIn'!$A$5:$A$25,0),MATCH('AccDep LinkIn'!Q$2,'Dep LinkIn'!$D$2:$AN$2,0))</f>
        <v>12.674999999999999</v>
      </c>
      <c r="R15" s="43">
        <f>Q15+INDEX('Dep LinkIn'!$D$5:$AN$25,MATCH('AccDep LinkIn'!$A15,'Dep LinkIn'!$A$5:$A$25,0),MATCH('AccDep LinkIn'!R$2,'Dep LinkIn'!$D$2:$AN$2,0))</f>
        <v>16.712499999999999</v>
      </c>
      <c r="S15" s="43">
        <f>R15+INDEX('Dep LinkIn'!$D$5:$AN$25,MATCH('AccDep LinkIn'!$A15,'Dep LinkIn'!$A$5:$A$25,0),MATCH('AccDep LinkIn'!S$2,'Dep LinkIn'!$D$2:$AN$2,0))</f>
        <v>20.75</v>
      </c>
      <c r="T15" s="43">
        <f>S15+INDEX('Dep LinkIn'!$D$5:$AN$25,MATCH('AccDep LinkIn'!$A15,'Dep LinkIn'!$A$5:$A$25,0),MATCH('AccDep LinkIn'!T$2,'Dep LinkIn'!$D$2:$AN$2,0))</f>
        <v>24.787500000000001</v>
      </c>
      <c r="U15" s="43">
        <f>T15+INDEX('Dep LinkIn'!$D$5:$AN$25,MATCH('AccDep LinkIn'!$A15,'Dep LinkIn'!$A$5:$A$25,0),MATCH('AccDep LinkIn'!U$2,'Dep LinkIn'!$D$2:$AN$2,0))</f>
        <v>28.825000000000003</v>
      </c>
      <c r="V15" s="43">
        <f>U15+INDEX('Dep LinkIn'!$D$5:$AN$25,MATCH('AccDep LinkIn'!$A15,'Dep LinkIn'!$A$5:$A$25,0),MATCH('AccDep LinkIn'!V$2,'Dep LinkIn'!$D$2:$AN$2,0))</f>
        <v>32.862500000000004</v>
      </c>
      <c r="W15" s="43">
        <f>V15+INDEX('Dep LinkIn'!$D$5:$AN$25,MATCH('AccDep LinkIn'!$A15,'Dep LinkIn'!$A$5:$A$25,0),MATCH('AccDep LinkIn'!W$2,'Dep LinkIn'!$D$2:$AN$2,0))</f>
        <v>36.900000000000006</v>
      </c>
      <c r="X15" s="43">
        <f>W15+INDEX('Dep LinkIn'!$D$5:$AN$25,MATCH('AccDep LinkIn'!$A15,'Dep LinkIn'!$A$5:$A$25,0),MATCH('AccDep LinkIn'!X$2,'Dep LinkIn'!$D$2:$AN$2,0))</f>
        <v>230.25812500000004</v>
      </c>
      <c r="Y15" s="43">
        <f>X15+INDEX('Dep LinkIn'!$D$5:$AN$25,MATCH('AccDep LinkIn'!$A15,'Dep LinkIn'!$A$5:$A$25,0),MATCH('AccDep LinkIn'!Y$2,'Dep LinkIn'!$D$2:$AN$2,0))</f>
        <v>423.61625000000004</v>
      </c>
      <c r="Z15" s="43">
        <f>Y15+INDEX('Dep LinkIn'!$D$5:$AN$25,MATCH('AccDep LinkIn'!$A15,'Dep LinkIn'!$A$5:$A$25,0),MATCH('AccDep LinkIn'!Z$2,'Dep LinkIn'!$D$2:$AN$2,0))</f>
        <v>616.97437500000001</v>
      </c>
      <c r="AA15" s="43">
        <f>Z15+INDEX('Dep LinkIn'!$D$5:$AN$25,MATCH('AccDep LinkIn'!$A15,'Dep LinkIn'!$A$5:$A$25,0),MATCH('AccDep LinkIn'!AA$2,'Dep LinkIn'!$D$2:$AN$2,0))</f>
        <v>810.33249999999998</v>
      </c>
      <c r="AB15" s="43">
        <f>AA15+INDEX('Dep LinkIn'!$D$5:$AN$25,MATCH('AccDep LinkIn'!$A15,'Dep LinkIn'!$A$5:$A$25,0),MATCH('AccDep LinkIn'!AB$2,'Dep LinkIn'!$D$2:$AN$2,0))</f>
        <v>1003.690625</v>
      </c>
      <c r="AC15" s="43">
        <f>AB15+INDEX('Dep LinkIn'!$D$5:$AN$25,MATCH('AccDep LinkIn'!$A15,'Dep LinkIn'!$A$5:$A$25,0),MATCH('AccDep LinkIn'!AC$2,'Dep LinkIn'!$D$2:$AN$2,0))</f>
        <v>1197.0487499999999</v>
      </c>
      <c r="AD15" s="43">
        <f>AC15+INDEX('Dep LinkIn'!$D$5:$AN$25,MATCH('AccDep LinkIn'!$A15,'Dep LinkIn'!$A$5:$A$25,0),MATCH('AccDep LinkIn'!AD$2,'Dep LinkIn'!$D$2:$AN$2,0))</f>
        <v>1390.4068749999999</v>
      </c>
      <c r="AE15" s="43">
        <f>AD15+INDEX('Dep LinkIn'!$D$5:$AN$25,MATCH('AccDep LinkIn'!$A15,'Dep LinkIn'!$A$5:$A$25,0),MATCH('AccDep LinkIn'!AE$2,'Dep LinkIn'!$D$2:$AN$2,0))</f>
        <v>1583.7649999999999</v>
      </c>
      <c r="AF15" s="43">
        <f>AE15+INDEX('Dep LinkIn'!$D$5:$AN$25,MATCH('AccDep LinkIn'!$A15,'Dep LinkIn'!$A$5:$A$25,0),MATCH('AccDep LinkIn'!AF$2,'Dep LinkIn'!$D$2:$AN$2,0))</f>
        <v>1777.1231249999998</v>
      </c>
      <c r="AG15" s="43">
        <f>AF15+INDEX('Dep LinkIn'!$D$5:$AN$25,MATCH('AccDep LinkIn'!$A15,'Dep LinkIn'!$A$5:$A$25,0),MATCH('AccDep LinkIn'!AG$2,'Dep LinkIn'!$D$2:$AN$2,0))</f>
        <v>1970.4812499999998</v>
      </c>
      <c r="AH15" s="43">
        <f>AG15+INDEX('Dep LinkIn'!$D$5:$AN$25,MATCH('AccDep LinkIn'!$A15,'Dep LinkIn'!$A$5:$A$25,0),MATCH('AccDep LinkIn'!AH$2,'Dep LinkIn'!$D$2:$AN$2,0))</f>
        <v>2163.839375</v>
      </c>
      <c r="AI15" s="43">
        <f>AH15+INDEX('Dep LinkIn'!$D$5:$AN$25,MATCH('AccDep LinkIn'!$A15,'Dep LinkIn'!$A$5:$A$25,0),MATCH('AccDep LinkIn'!AI$2,'Dep LinkIn'!$D$2:$AN$2,0))</f>
        <v>2357.1975000000002</v>
      </c>
      <c r="AJ15" s="43">
        <f>AI15+INDEX('Dep LinkIn'!$D$5:$AN$25,MATCH('AccDep LinkIn'!$A15,'Dep LinkIn'!$A$5:$A$25,0),MATCH('AccDep LinkIn'!AJ$2,'Dep LinkIn'!$D$2:$AN$2,0))</f>
        <v>2550.5556250000004</v>
      </c>
      <c r="AK15" s="43">
        <f>AJ15+INDEX('Dep LinkIn'!$D$5:$AN$25,MATCH('AccDep LinkIn'!$A15,'Dep LinkIn'!$A$5:$A$25,0),MATCH('AccDep LinkIn'!AK$2,'Dep LinkIn'!$D$2:$AN$2,0))</f>
        <v>2743.9137500000006</v>
      </c>
      <c r="AL15" s="43">
        <f>AK15+INDEX('Dep LinkIn'!$D$5:$AN$25,MATCH('AccDep LinkIn'!$A15,'Dep LinkIn'!$A$5:$A$25,0),MATCH('AccDep LinkIn'!AL$2,'Dep LinkIn'!$D$2:$AN$2,0))</f>
        <v>2937.2718750000008</v>
      </c>
      <c r="AM15" s="43">
        <f>AL15+INDEX('Dep LinkIn'!$D$5:$AN$25,MATCH('AccDep LinkIn'!$A15,'Dep LinkIn'!$A$5:$A$25,0),MATCH('AccDep LinkIn'!AM$2,'Dep LinkIn'!$D$2:$AN$2,0))</f>
        <v>3130.630000000001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14.563124999999999</v>
      </c>
      <c r="Z16" s="43">
        <f>Y16+INDEX('Dep LinkIn'!$D$5:$AN$25,MATCH('AccDep LinkIn'!$A16,'Dep LinkIn'!$A$5:$A$25,0),MATCH('AccDep LinkIn'!Z$2,'Dep LinkIn'!$D$2:$AN$2,0))</f>
        <v>29.126249999999999</v>
      </c>
      <c r="AA16" s="43">
        <f>Z16+INDEX('Dep LinkIn'!$D$5:$AN$25,MATCH('AccDep LinkIn'!$A16,'Dep LinkIn'!$A$5:$A$25,0),MATCH('AccDep LinkIn'!AA$2,'Dep LinkIn'!$D$2:$AN$2,0))</f>
        <v>43.689374999999998</v>
      </c>
      <c r="AB16" s="43">
        <f>AA16+INDEX('Dep LinkIn'!$D$5:$AN$25,MATCH('AccDep LinkIn'!$A16,'Dep LinkIn'!$A$5:$A$25,0),MATCH('AccDep LinkIn'!AB$2,'Dep LinkIn'!$D$2:$AN$2,0))</f>
        <v>58.252499999999998</v>
      </c>
      <c r="AC16" s="43">
        <f>AB16+INDEX('Dep LinkIn'!$D$5:$AN$25,MATCH('AccDep LinkIn'!$A16,'Dep LinkIn'!$A$5:$A$25,0),MATCH('AccDep LinkIn'!AC$2,'Dep LinkIn'!$D$2:$AN$2,0))</f>
        <v>72.815624999999997</v>
      </c>
      <c r="AD16" s="43">
        <f>AC16+INDEX('Dep LinkIn'!$D$5:$AN$25,MATCH('AccDep LinkIn'!$A16,'Dep LinkIn'!$A$5:$A$25,0),MATCH('AccDep LinkIn'!AD$2,'Dep LinkIn'!$D$2:$AN$2,0))</f>
        <v>87.378749999999997</v>
      </c>
      <c r="AE16" s="43">
        <f>AD16+INDEX('Dep LinkIn'!$D$5:$AN$25,MATCH('AccDep LinkIn'!$A16,'Dep LinkIn'!$A$5:$A$25,0),MATCH('AccDep LinkIn'!AE$2,'Dep LinkIn'!$D$2:$AN$2,0))</f>
        <v>101.941875</v>
      </c>
      <c r="AF16" s="43">
        <f>AE16+INDEX('Dep LinkIn'!$D$5:$AN$25,MATCH('AccDep LinkIn'!$A16,'Dep LinkIn'!$A$5:$A$25,0),MATCH('AccDep LinkIn'!AF$2,'Dep LinkIn'!$D$2:$AN$2,0))</f>
        <v>116.505</v>
      </c>
      <c r="AG16" s="43">
        <f>AF16+INDEX('Dep LinkIn'!$D$5:$AN$25,MATCH('AccDep LinkIn'!$A16,'Dep LinkIn'!$A$5:$A$25,0),MATCH('AccDep LinkIn'!AG$2,'Dep LinkIn'!$D$2:$AN$2,0))</f>
        <v>131.06812500000001</v>
      </c>
      <c r="AH16" s="43">
        <f>AG16+INDEX('Dep LinkIn'!$D$5:$AN$25,MATCH('AccDep LinkIn'!$A16,'Dep LinkIn'!$A$5:$A$25,0),MATCH('AccDep LinkIn'!AH$2,'Dep LinkIn'!$D$2:$AN$2,0))</f>
        <v>145.63125000000002</v>
      </c>
      <c r="AI16" s="43">
        <f>AH16+INDEX('Dep LinkIn'!$D$5:$AN$25,MATCH('AccDep LinkIn'!$A16,'Dep LinkIn'!$A$5:$A$25,0),MATCH('AccDep LinkIn'!AI$2,'Dep LinkIn'!$D$2:$AN$2,0))</f>
        <v>160.19437500000004</v>
      </c>
      <c r="AJ16" s="43">
        <f>AI16+INDEX('Dep LinkIn'!$D$5:$AN$25,MATCH('AccDep LinkIn'!$A16,'Dep LinkIn'!$A$5:$A$25,0),MATCH('AccDep LinkIn'!AJ$2,'Dep LinkIn'!$D$2:$AN$2,0))</f>
        <v>174.75750000000005</v>
      </c>
      <c r="AK16" s="43">
        <f>AJ16+INDEX('Dep LinkIn'!$D$5:$AN$25,MATCH('AccDep LinkIn'!$A16,'Dep LinkIn'!$A$5:$A$25,0),MATCH('AccDep LinkIn'!AK$2,'Dep LinkIn'!$D$2:$AN$2,0))</f>
        <v>189.32062500000006</v>
      </c>
      <c r="AL16" s="43">
        <f>AK16+INDEX('Dep LinkIn'!$D$5:$AN$25,MATCH('AccDep LinkIn'!$A16,'Dep LinkIn'!$A$5:$A$25,0),MATCH('AccDep LinkIn'!AL$2,'Dep LinkIn'!$D$2:$AN$2,0))</f>
        <v>203.88375000000008</v>
      </c>
      <c r="AM16" s="43">
        <f>AL16+INDEX('Dep LinkIn'!$D$5:$AN$25,MATCH('AccDep LinkIn'!$A16,'Dep LinkIn'!$A$5:$A$25,0),MATCH('AccDep LinkIn'!AM$2,'Dep LinkIn'!$D$2:$AN$2,0))</f>
        <v>218.44687500000009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0</v>
      </c>
      <c r="P17" s="43">
        <f>O17+INDEX('Dep LinkIn'!$D$5:$AN$25,MATCH('AccDep LinkIn'!$A17,'Dep LinkIn'!$A$5:$A$25,0),MATCH('AccDep LinkIn'!P$2,'Dep LinkIn'!$D$2:$AN$2,0))</f>
        <v>0</v>
      </c>
      <c r="Q17" s="43">
        <f>P17+INDEX('Dep LinkIn'!$D$5:$AN$25,MATCH('AccDep LinkIn'!$A17,'Dep LinkIn'!$A$5:$A$25,0),MATCH('AccDep LinkIn'!Q$2,'Dep LinkIn'!$D$2:$AN$2,0))</f>
        <v>0</v>
      </c>
      <c r="R17" s="43">
        <f>Q17+INDEX('Dep LinkIn'!$D$5:$AN$25,MATCH('AccDep LinkIn'!$A17,'Dep LinkIn'!$A$5:$A$25,0),MATCH('AccDep LinkIn'!R$2,'Dep LinkIn'!$D$2:$AN$2,0))</f>
        <v>0</v>
      </c>
      <c r="S17" s="43">
        <f>R17+INDEX('Dep LinkIn'!$D$5:$AN$25,MATCH('AccDep LinkIn'!$A17,'Dep LinkIn'!$A$5:$A$25,0),MATCH('AccDep LinkIn'!S$2,'Dep LinkIn'!$D$2:$AN$2,0))</f>
        <v>0</v>
      </c>
      <c r="T17" s="43">
        <f>S17+INDEX('Dep LinkIn'!$D$5:$AN$25,MATCH('AccDep LinkIn'!$A17,'Dep LinkIn'!$A$5:$A$25,0),MATCH('AccDep LinkIn'!T$2,'Dep LinkIn'!$D$2:$AN$2,0))</f>
        <v>0</v>
      </c>
      <c r="U17" s="43">
        <f>T17+INDEX('Dep LinkIn'!$D$5:$AN$25,MATCH('AccDep LinkIn'!$A17,'Dep LinkIn'!$A$5:$A$25,0),MATCH('AccDep LinkIn'!U$2,'Dep LinkIn'!$D$2:$AN$2,0))</f>
        <v>0</v>
      </c>
      <c r="V17" s="43">
        <f>U17+INDEX('Dep LinkIn'!$D$5:$AN$25,MATCH('AccDep LinkIn'!$A17,'Dep LinkIn'!$A$5:$A$25,0),MATCH('AccDep LinkIn'!V$2,'Dep LinkIn'!$D$2:$AN$2,0))</f>
        <v>0</v>
      </c>
      <c r="W17" s="43">
        <f>V17+INDEX('Dep LinkIn'!$D$5:$AN$25,MATCH('AccDep LinkIn'!$A17,'Dep LinkIn'!$A$5:$A$25,0),MATCH('AccDep LinkIn'!W$2,'Dep LinkIn'!$D$2:$AN$2,0))</f>
        <v>0</v>
      </c>
      <c r="X17" s="43">
        <f>W17+INDEX('Dep LinkIn'!$D$5:$AN$25,MATCH('AccDep LinkIn'!$A17,'Dep LinkIn'!$A$5:$A$25,0),MATCH('AccDep LinkIn'!X$2,'Dep LinkIn'!$D$2:$AN$2,0))</f>
        <v>0</v>
      </c>
      <c r="Y17" s="43">
        <f>X17+INDEX('Dep LinkIn'!$D$5:$AN$25,MATCH('AccDep LinkIn'!$A17,'Dep LinkIn'!$A$5:$A$25,0),MATCH('AccDep LinkIn'!Y$2,'Dep LinkIn'!$D$2:$AN$2,0))</f>
        <v>0</v>
      </c>
      <c r="Z17" s="43">
        <f>Y17+INDEX('Dep LinkIn'!$D$5:$AN$25,MATCH('AccDep LinkIn'!$A17,'Dep LinkIn'!$A$5:$A$25,0),MATCH('AccDep LinkIn'!Z$2,'Dep LinkIn'!$D$2:$AN$2,0))</f>
        <v>0</v>
      </c>
      <c r="AA17" s="43">
        <f>Z17+INDEX('Dep LinkIn'!$D$5:$AN$25,MATCH('AccDep LinkIn'!$A17,'Dep LinkIn'!$A$5:$A$25,0),MATCH('AccDep LinkIn'!AA$2,'Dep LinkIn'!$D$2:$AN$2,0))</f>
        <v>0</v>
      </c>
      <c r="AB17" s="43">
        <f>AA17+INDEX('Dep LinkIn'!$D$5:$AN$25,MATCH('AccDep LinkIn'!$A17,'Dep LinkIn'!$A$5:$A$25,0),MATCH('AccDep LinkIn'!AB$2,'Dep LinkIn'!$D$2:$AN$2,0))</f>
        <v>0</v>
      </c>
      <c r="AC17" s="43">
        <f>AB17+INDEX('Dep LinkIn'!$D$5:$AN$25,MATCH('AccDep LinkIn'!$A17,'Dep LinkIn'!$A$5:$A$25,0),MATCH('AccDep LinkIn'!AC$2,'Dep LinkIn'!$D$2:$AN$2,0))</f>
        <v>0</v>
      </c>
      <c r="AD17" s="43">
        <f>AC17+INDEX('Dep LinkIn'!$D$5:$AN$25,MATCH('AccDep LinkIn'!$A17,'Dep LinkIn'!$A$5:$A$25,0),MATCH('AccDep LinkIn'!AD$2,'Dep LinkIn'!$D$2:$AN$2,0))</f>
        <v>0</v>
      </c>
      <c r="AE17" s="43">
        <f>AD17+INDEX('Dep LinkIn'!$D$5:$AN$25,MATCH('AccDep LinkIn'!$A17,'Dep LinkIn'!$A$5:$A$25,0),MATCH('AccDep LinkIn'!AE$2,'Dep LinkIn'!$D$2:$AN$2,0))</f>
        <v>0</v>
      </c>
      <c r="AF17" s="43">
        <f>AE17+INDEX('Dep LinkIn'!$D$5:$AN$25,MATCH('AccDep LinkIn'!$A17,'Dep LinkIn'!$A$5:$A$25,0),MATCH('AccDep LinkIn'!AF$2,'Dep LinkIn'!$D$2:$AN$2,0))</f>
        <v>0</v>
      </c>
      <c r="AG17" s="43">
        <f>AF17+INDEX('Dep LinkIn'!$D$5:$AN$25,MATCH('AccDep LinkIn'!$A17,'Dep LinkIn'!$A$5:$A$25,0),MATCH('AccDep LinkIn'!AG$2,'Dep LinkIn'!$D$2:$AN$2,0))</f>
        <v>0</v>
      </c>
      <c r="AH17" s="43">
        <f>AG17+INDEX('Dep LinkIn'!$D$5:$AN$25,MATCH('AccDep LinkIn'!$A17,'Dep LinkIn'!$A$5:$A$25,0),MATCH('AccDep LinkIn'!AH$2,'Dep LinkIn'!$D$2:$AN$2,0))</f>
        <v>0</v>
      </c>
      <c r="AI17" s="43">
        <f>AH17+INDEX('Dep LinkIn'!$D$5:$AN$25,MATCH('AccDep LinkIn'!$A17,'Dep LinkIn'!$A$5:$A$25,0),MATCH('AccDep LinkIn'!AI$2,'Dep LinkIn'!$D$2:$AN$2,0))</f>
        <v>0</v>
      </c>
      <c r="AJ17" s="43">
        <f>AI17+INDEX('Dep LinkIn'!$D$5:$AN$25,MATCH('AccDep LinkIn'!$A17,'Dep LinkIn'!$A$5:$A$25,0),MATCH('AccDep LinkIn'!AJ$2,'Dep LinkIn'!$D$2:$AN$2,0))</f>
        <v>0</v>
      </c>
      <c r="AK17" s="43">
        <f>AJ17+INDEX('Dep LinkIn'!$D$5:$AN$25,MATCH('AccDep LinkIn'!$A17,'Dep LinkIn'!$A$5:$A$25,0),MATCH('AccDep LinkIn'!AK$2,'Dep LinkIn'!$D$2:$AN$2,0))</f>
        <v>0</v>
      </c>
      <c r="AL17" s="43">
        <f>AK17+INDEX('Dep LinkIn'!$D$5:$AN$25,MATCH('AccDep LinkIn'!$A17,'Dep LinkIn'!$A$5:$A$25,0),MATCH('AccDep LinkIn'!AL$2,'Dep LinkIn'!$D$2:$AN$2,0))</f>
        <v>0</v>
      </c>
      <c r="AM17" s="43">
        <f>AL17+INDEX('Dep LinkIn'!$D$5:$AN$25,MATCH('AccDep LinkIn'!$A17,'Dep LinkIn'!$A$5:$A$25,0),MATCH('AccDep LinkIn'!AM$2,'Dep LinkIn'!$D$2:$AN$2,0))</f>
        <v>0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1.4563124999999999</v>
      </c>
      <c r="Z18" s="43">
        <f>Y18+INDEX('Dep LinkIn'!$D$5:$AN$25,MATCH('AccDep LinkIn'!$A18,'Dep LinkIn'!$A$5:$A$25,0),MATCH('AccDep LinkIn'!Z$2,'Dep LinkIn'!$D$2:$AN$2,0))</f>
        <v>2.9126249999999998</v>
      </c>
      <c r="AA18" s="43">
        <f>Z18+INDEX('Dep LinkIn'!$D$5:$AN$25,MATCH('AccDep LinkIn'!$A18,'Dep LinkIn'!$A$5:$A$25,0),MATCH('AccDep LinkIn'!AA$2,'Dep LinkIn'!$D$2:$AN$2,0))</f>
        <v>4.3689374999999995</v>
      </c>
      <c r="AB18" s="43">
        <f>AA18+INDEX('Dep LinkIn'!$D$5:$AN$25,MATCH('AccDep LinkIn'!$A18,'Dep LinkIn'!$A$5:$A$25,0),MATCH('AccDep LinkIn'!AB$2,'Dep LinkIn'!$D$2:$AN$2,0))</f>
        <v>5.8252499999999996</v>
      </c>
      <c r="AC18" s="43">
        <f>AB18+INDEX('Dep LinkIn'!$D$5:$AN$25,MATCH('AccDep LinkIn'!$A18,'Dep LinkIn'!$A$5:$A$25,0),MATCH('AccDep LinkIn'!AC$2,'Dep LinkIn'!$D$2:$AN$2,0))</f>
        <v>7.2815624999999997</v>
      </c>
      <c r="AD18" s="43">
        <f>AC18+INDEX('Dep LinkIn'!$D$5:$AN$25,MATCH('AccDep LinkIn'!$A18,'Dep LinkIn'!$A$5:$A$25,0),MATCH('AccDep LinkIn'!AD$2,'Dep LinkIn'!$D$2:$AN$2,0))</f>
        <v>8.7378749999999989</v>
      </c>
      <c r="AE18" s="43">
        <f>AD18+INDEX('Dep LinkIn'!$D$5:$AN$25,MATCH('AccDep LinkIn'!$A18,'Dep LinkIn'!$A$5:$A$25,0),MATCH('AccDep LinkIn'!AE$2,'Dep LinkIn'!$D$2:$AN$2,0))</f>
        <v>10.194187499999998</v>
      </c>
      <c r="AF18" s="43">
        <f>AE18+INDEX('Dep LinkIn'!$D$5:$AN$25,MATCH('AccDep LinkIn'!$A18,'Dep LinkIn'!$A$5:$A$25,0),MATCH('AccDep LinkIn'!AF$2,'Dep LinkIn'!$D$2:$AN$2,0))</f>
        <v>11.650499999999997</v>
      </c>
      <c r="AG18" s="43">
        <f>AF18+INDEX('Dep LinkIn'!$D$5:$AN$25,MATCH('AccDep LinkIn'!$A18,'Dep LinkIn'!$A$5:$A$25,0),MATCH('AccDep LinkIn'!AG$2,'Dep LinkIn'!$D$2:$AN$2,0))</f>
        <v>13.106812499999997</v>
      </c>
      <c r="AH18" s="43">
        <f>AG18+INDEX('Dep LinkIn'!$D$5:$AN$25,MATCH('AccDep LinkIn'!$A18,'Dep LinkIn'!$A$5:$A$25,0),MATCH('AccDep LinkIn'!AH$2,'Dep LinkIn'!$D$2:$AN$2,0))</f>
        <v>14.563124999999996</v>
      </c>
      <c r="AI18" s="43">
        <f>AH18+INDEX('Dep LinkIn'!$D$5:$AN$25,MATCH('AccDep LinkIn'!$A18,'Dep LinkIn'!$A$5:$A$25,0),MATCH('AccDep LinkIn'!AI$2,'Dep LinkIn'!$D$2:$AN$2,0))</f>
        <v>16.019437499999995</v>
      </c>
      <c r="AJ18" s="43">
        <f>AI18+INDEX('Dep LinkIn'!$D$5:$AN$25,MATCH('AccDep LinkIn'!$A18,'Dep LinkIn'!$A$5:$A$25,0),MATCH('AccDep LinkIn'!AJ$2,'Dep LinkIn'!$D$2:$AN$2,0))</f>
        <v>17.475749999999994</v>
      </c>
      <c r="AK18" s="43">
        <f>AJ18+INDEX('Dep LinkIn'!$D$5:$AN$25,MATCH('AccDep LinkIn'!$A18,'Dep LinkIn'!$A$5:$A$25,0),MATCH('AccDep LinkIn'!AK$2,'Dep LinkIn'!$D$2:$AN$2,0))</f>
        <v>18.932062499999994</v>
      </c>
      <c r="AL18" s="43">
        <f>AK18+INDEX('Dep LinkIn'!$D$5:$AN$25,MATCH('AccDep LinkIn'!$A18,'Dep LinkIn'!$A$5:$A$25,0),MATCH('AccDep LinkIn'!AL$2,'Dep LinkIn'!$D$2:$AN$2,0))</f>
        <v>20.388374999999993</v>
      </c>
      <c r="AM18" s="43">
        <f>AL18+INDEX('Dep LinkIn'!$D$5:$AN$25,MATCH('AccDep LinkIn'!$A18,'Dep LinkIn'!$A$5:$A$25,0),MATCH('AccDep LinkIn'!AM$2,'Dep LinkIn'!$D$2:$AN$2,0))</f>
        <v>21.844687499999992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0</v>
      </c>
      <c r="P21" s="43">
        <f>O21+INDEX('Dep LinkIn'!$D$5:$AN$25,MATCH('AccDep LinkIn'!$A21,'Dep LinkIn'!$A$5:$A$25,0),MATCH('AccDep LinkIn'!P$2,'Dep LinkIn'!$D$2:$AN$2,0))</f>
        <v>0</v>
      </c>
      <c r="Q21" s="43">
        <f>P21+INDEX('Dep LinkIn'!$D$5:$AN$25,MATCH('AccDep LinkIn'!$A21,'Dep LinkIn'!$A$5:$A$25,0),MATCH('AccDep LinkIn'!Q$2,'Dep LinkIn'!$D$2:$AN$2,0))</f>
        <v>0</v>
      </c>
      <c r="R21" s="43">
        <f>Q21+INDEX('Dep LinkIn'!$D$5:$AN$25,MATCH('AccDep LinkIn'!$A21,'Dep LinkIn'!$A$5:$A$25,0),MATCH('AccDep LinkIn'!R$2,'Dep LinkIn'!$D$2:$AN$2,0))</f>
        <v>0</v>
      </c>
      <c r="S21" s="43">
        <f>R21+INDEX('Dep LinkIn'!$D$5:$AN$25,MATCH('AccDep LinkIn'!$A21,'Dep LinkIn'!$A$5:$A$25,0),MATCH('AccDep LinkIn'!S$2,'Dep LinkIn'!$D$2:$AN$2,0))</f>
        <v>0</v>
      </c>
      <c r="T21" s="43">
        <f>S21+INDEX('Dep LinkIn'!$D$5:$AN$25,MATCH('AccDep LinkIn'!$A21,'Dep LinkIn'!$A$5:$A$25,0),MATCH('AccDep LinkIn'!T$2,'Dep LinkIn'!$D$2:$AN$2,0))</f>
        <v>0</v>
      </c>
      <c r="U21" s="43">
        <f>T21+INDEX('Dep LinkIn'!$D$5:$AN$25,MATCH('AccDep LinkIn'!$A21,'Dep LinkIn'!$A$5:$A$25,0),MATCH('AccDep LinkIn'!U$2,'Dep LinkIn'!$D$2:$AN$2,0))</f>
        <v>0</v>
      </c>
      <c r="V21" s="43">
        <f>U21+INDEX('Dep LinkIn'!$D$5:$AN$25,MATCH('AccDep LinkIn'!$A21,'Dep LinkIn'!$A$5:$A$25,0),MATCH('AccDep LinkIn'!V$2,'Dep LinkIn'!$D$2:$AN$2,0))</f>
        <v>0</v>
      </c>
      <c r="W21" s="43">
        <f>V21+INDEX('Dep LinkIn'!$D$5:$AN$25,MATCH('AccDep LinkIn'!$A21,'Dep LinkIn'!$A$5:$A$25,0),MATCH('AccDep LinkIn'!W$2,'Dep LinkIn'!$D$2:$AN$2,0))</f>
        <v>0</v>
      </c>
      <c r="X21" s="43">
        <f>W21+INDEX('Dep LinkIn'!$D$5:$AN$25,MATCH('AccDep LinkIn'!$A21,'Dep LinkIn'!$A$5:$A$25,0),MATCH('AccDep LinkIn'!X$2,'Dep LinkIn'!$D$2:$AN$2,0))</f>
        <v>0</v>
      </c>
      <c r="Y21" s="43">
        <f>X21+INDEX('Dep LinkIn'!$D$5:$AN$25,MATCH('AccDep LinkIn'!$A21,'Dep LinkIn'!$A$5:$A$25,0),MATCH('AccDep LinkIn'!Y$2,'Dep LinkIn'!$D$2:$AN$2,0))</f>
        <v>7.7670000000000003</v>
      </c>
      <c r="Z21" s="43">
        <f>Y21+INDEX('Dep LinkIn'!$D$5:$AN$25,MATCH('AccDep LinkIn'!$A21,'Dep LinkIn'!$A$5:$A$25,0),MATCH('AccDep LinkIn'!Z$2,'Dep LinkIn'!$D$2:$AN$2,0))</f>
        <v>15.534000000000001</v>
      </c>
      <c r="AA21" s="43">
        <f>Z21+INDEX('Dep LinkIn'!$D$5:$AN$25,MATCH('AccDep LinkIn'!$A21,'Dep LinkIn'!$A$5:$A$25,0),MATCH('AccDep LinkIn'!AA$2,'Dep LinkIn'!$D$2:$AN$2,0))</f>
        <v>23.301000000000002</v>
      </c>
      <c r="AB21" s="43">
        <f>AA21+INDEX('Dep LinkIn'!$D$5:$AN$25,MATCH('AccDep LinkIn'!$A21,'Dep LinkIn'!$A$5:$A$25,0),MATCH('AccDep LinkIn'!AB$2,'Dep LinkIn'!$D$2:$AN$2,0))</f>
        <v>31.068000000000001</v>
      </c>
      <c r="AC21" s="43">
        <f>AB21+INDEX('Dep LinkIn'!$D$5:$AN$25,MATCH('AccDep LinkIn'!$A21,'Dep LinkIn'!$A$5:$A$25,0),MATCH('AccDep LinkIn'!AC$2,'Dep LinkIn'!$D$2:$AN$2,0))</f>
        <v>38.835000000000001</v>
      </c>
      <c r="AD21" s="43">
        <f>AC21+INDEX('Dep LinkIn'!$D$5:$AN$25,MATCH('AccDep LinkIn'!$A21,'Dep LinkIn'!$A$5:$A$25,0),MATCH('AccDep LinkIn'!AD$2,'Dep LinkIn'!$D$2:$AN$2,0))</f>
        <v>46.602000000000004</v>
      </c>
      <c r="AE21" s="43">
        <f>AD21+INDEX('Dep LinkIn'!$D$5:$AN$25,MATCH('AccDep LinkIn'!$A21,'Dep LinkIn'!$A$5:$A$25,0),MATCH('AccDep LinkIn'!AE$2,'Dep LinkIn'!$D$2:$AN$2,0))</f>
        <v>54.369000000000007</v>
      </c>
      <c r="AF21" s="43">
        <f>AE21+INDEX('Dep LinkIn'!$D$5:$AN$25,MATCH('AccDep LinkIn'!$A21,'Dep LinkIn'!$A$5:$A$25,0),MATCH('AccDep LinkIn'!AF$2,'Dep LinkIn'!$D$2:$AN$2,0))</f>
        <v>62.13600000000001</v>
      </c>
      <c r="AG21" s="43">
        <f>AF21+INDEX('Dep LinkIn'!$D$5:$AN$25,MATCH('AccDep LinkIn'!$A21,'Dep LinkIn'!$A$5:$A$25,0),MATCH('AccDep LinkIn'!AG$2,'Dep LinkIn'!$D$2:$AN$2,0))</f>
        <v>69.903000000000006</v>
      </c>
      <c r="AH21" s="43">
        <f>AG21+INDEX('Dep LinkIn'!$D$5:$AN$25,MATCH('AccDep LinkIn'!$A21,'Dep LinkIn'!$A$5:$A$25,0),MATCH('AccDep LinkIn'!AH$2,'Dep LinkIn'!$D$2:$AN$2,0))</f>
        <v>77.67</v>
      </c>
      <c r="AI21" s="43">
        <f>AH21+INDEX('Dep LinkIn'!$D$5:$AN$25,MATCH('AccDep LinkIn'!$A21,'Dep LinkIn'!$A$5:$A$25,0),MATCH('AccDep LinkIn'!AI$2,'Dep LinkIn'!$D$2:$AN$2,0))</f>
        <v>85.436999999999998</v>
      </c>
      <c r="AJ21" s="43">
        <f>AI21+INDEX('Dep LinkIn'!$D$5:$AN$25,MATCH('AccDep LinkIn'!$A21,'Dep LinkIn'!$A$5:$A$25,0),MATCH('AccDep LinkIn'!AJ$2,'Dep LinkIn'!$D$2:$AN$2,0))</f>
        <v>93.203999999999994</v>
      </c>
      <c r="AK21" s="43">
        <f>AJ21+INDEX('Dep LinkIn'!$D$5:$AN$25,MATCH('AccDep LinkIn'!$A21,'Dep LinkIn'!$A$5:$A$25,0),MATCH('AccDep LinkIn'!AK$2,'Dep LinkIn'!$D$2:$AN$2,0))</f>
        <v>100.97099999999999</v>
      </c>
      <c r="AL21" s="43">
        <f>AK21+INDEX('Dep LinkIn'!$D$5:$AN$25,MATCH('AccDep LinkIn'!$A21,'Dep LinkIn'!$A$5:$A$25,0),MATCH('AccDep LinkIn'!AL$2,'Dep LinkIn'!$D$2:$AN$2,0))</f>
        <v>108.73799999999999</v>
      </c>
      <c r="AM21" s="43">
        <f>AL21+INDEX('Dep LinkIn'!$D$5:$AN$25,MATCH('AccDep LinkIn'!$A21,'Dep LinkIn'!$A$5:$A$25,0),MATCH('AccDep LinkIn'!AM$2,'Dep LinkIn'!$D$2:$AN$2,0))</f>
        <v>116.50499999999998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0</v>
      </c>
      <c r="R7" s="43">
        <f>IF('AccDep LinkIn'!P7&gt;='UPIS LinkIn'!P7,0,$C7/12*INDEX('UPIS LinkIn'!$C$5:$AM$25,MATCH('Dep LinkIn'!$A7,'UPIS LinkIn'!$A$5:$A$25,0),MATCH('Dep LinkIn'!R$2,'UPIS LinkIn'!$C$2:$AM$2,0)))</f>
        <v>0</v>
      </c>
      <c r="S7" s="43">
        <f>IF('AccDep LinkIn'!Q7&gt;='UPIS LinkIn'!Q7,0,$C7/12*INDEX('UPIS LinkIn'!$C$5:$AM$25,MATCH('Dep LinkIn'!$A7,'UPIS LinkIn'!$A$5:$A$25,0),MATCH('Dep LinkIn'!S$2,'UPIS LinkIn'!$C$2:$AM$2,0)))</f>
        <v>0</v>
      </c>
      <c r="T7" s="43">
        <f>IF('AccDep LinkIn'!R7&gt;='UPIS LinkIn'!R7,0,$C7/12*INDEX('UPIS LinkIn'!$C$5:$AM$25,MATCH('Dep LinkIn'!$A7,'UPIS LinkIn'!$A$5:$A$25,0),MATCH('Dep LinkIn'!T$2,'UPIS LinkIn'!$C$2:$AM$2,0)))</f>
        <v>0</v>
      </c>
      <c r="U7" s="43">
        <f>IF('AccDep LinkIn'!S7&gt;='UPIS LinkIn'!S7,0,$C7/12*INDEX('UPIS LinkIn'!$C$5:$AM$25,MATCH('Dep LinkIn'!$A7,'UPIS LinkIn'!$A$5:$A$25,0),MATCH('Dep LinkIn'!U$2,'UPIS LinkIn'!$C$2:$AM$2,0)))</f>
        <v>0</v>
      </c>
      <c r="V7" s="43">
        <f>IF('AccDep LinkIn'!T7&gt;='UPIS LinkIn'!T7,0,$C7/12*INDEX('UPIS LinkIn'!$C$5:$AM$25,MATCH('Dep LinkIn'!$A7,'UPIS LinkIn'!$A$5:$A$25,0),MATCH('Dep LinkIn'!V$2,'UPIS LinkIn'!$C$2:$AM$2,0)))</f>
        <v>0</v>
      </c>
      <c r="W7" s="43">
        <f>IF('AccDep LinkIn'!U7&gt;='UPIS LinkIn'!U7,0,$C7/12*INDEX('UPIS LinkIn'!$C$5:$AM$25,MATCH('Dep LinkIn'!$A7,'UPIS LinkIn'!$A$5:$A$25,0),MATCH('Dep LinkIn'!W$2,'UPIS LinkIn'!$C$2:$AM$2,0)))</f>
        <v>0</v>
      </c>
      <c r="X7" s="43">
        <f>IF('AccDep LinkIn'!V7&gt;='UPIS LinkIn'!V7,0,$C7/12*INDEX('UPIS LinkIn'!$C$5:$AM$25,MATCH('Dep LinkIn'!$A7,'UPIS LinkIn'!$A$5:$A$25,0),MATCH('Dep LinkIn'!X$2,'UPIS LinkIn'!$C$2:$AM$2,0)))</f>
        <v>0</v>
      </c>
      <c r="Y7" s="43">
        <f>IF('AccDep LinkIn'!W7&gt;='UPIS LinkIn'!W7,0,$C7/12*INDEX('UPIS LinkIn'!$C$5:$AM$25,MATCH('Dep LinkIn'!$A7,'UPIS LinkIn'!$A$5:$A$25,0),MATCH('Dep LinkIn'!Y$2,'UPIS LinkIn'!$C$2:$AM$2,0)))</f>
        <v>0</v>
      </c>
      <c r="Z7" s="43">
        <f>IF('AccDep LinkIn'!X7&gt;='UPIS LinkIn'!X7,0,$C7/12*INDEX('UPIS LinkIn'!$C$5:$AM$25,MATCH('Dep LinkIn'!$A7,'UPIS LinkIn'!$A$5:$A$25,0),MATCH('Dep LinkIn'!Z$2,'UPIS LinkIn'!$C$2:$AM$2,0)))</f>
        <v>16.019437499999999</v>
      </c>
      <c r="AA7" s="43">
        <f>IF('AccDep LinkIn'!Y7&gt;='UPIS LinkIn'!Y7,0,$C7/12*INDEX('UPIS LinkIn'!$C$5:$AM$25,MATCH('Dep LinkIn'!$A7,'UPIS LinkIn'!$A$5:$A$25,0),MATCH('Dep LinkIn'!AA$2,'UPIS LinkIn'!$C$2:$AM$2,0)))</f>
        <v>16.019437499999999</v>
      </c>
      <c r="AB7" s="43">
        <f>IF('AccDep LinkIn'!Z7&gt;='UPIS LinkIn'!Z7,0,$C7/12*INDEX('UPIS LinkIn'!$C$5:$AM$25,MATCH('Dep LinkIn'!$A7,'UPIS LinkIn'!$A$5:$A$25,0),MATCH('Dep LinkIn'!AB$2,'UPIS LinkIn'!$C$2:$AM$2,0)))</f>
        <v>16.019437499999999</v>
      </c>
      <c r="AC7" s="43">
        <f>IF('AccDep LinkIn'!AA7&gt;='UPIS LinkIn'!AA7,0,$C7/12*INDEX('UPIS LinkIn'!$C$5:$AM$25,MATCH('Dep LinkIn'!$A7,'UPIS LinkIn'!$A$5:$A$25,0),MATCH('Dep LinkIn'!AC$2,'UPIS LinkIn'!$C$2:$AM$2,0)))</f>
        <v>16.019437499999999</v>
      </c>
      <c r="AD7" s="43">
        <f>IF('AccDep LinkIn'!AB7&gt;='UPIS LinkIn'!AB7,0,$C7/12*INDEX('UPIS LinkIn'!$C$5:$AM$25,MATCH('Dep LinkIn'!$A7,'UPIS LinkIn'!$A$5:$A$25,0),MATCH('Dep LinkIn'!AD$2,'UPIS LinkIn'!$C$2:$AM$2,0)))</f>
        <v>16.019437499999999</v>
      </c>
      <c r="AE7" s="43">
        <f>IF('AccDep LinkIn'!AC7&gt;='UPIS LinkIn'!AC7,0,$C7/12*INDEX('UPIS LinkIn'!$C$5:$AM$25,MATCH('Dep LinkIn'!$A7,'UPIS LinkIn'!$A$5:$A$25,0),MATCH('Dep LinkIn'!AE$2,'UPIS LinkIn'!$C$2:$AM$2,0)))</f>
        <v>16.019437499999999</v>
      </c>
      <c r="AF7" s="43">
        <f>IF('AccDep LinkIn'!AD7&gt;='UPIS LinkIn'!AD7,0,$C7/12*INDEX('UPIS LinkIn'!$C$5:$AM$25,MATCH('Dep LinkIn'!$A7,'UPIS LinkIn'!$A$5:$A$25,0),MATCH('Dep LinkIn'!AF$2,'UPIS LinkIn'!$C$2:$AM$2,0)))</f>
        <v>16.019437499999999</v>
      </c>
      <c r="AG7" s="43">
        <f>IF('AccDep LinkIn'!AE7&gt;='UPIS LinkIn'!AE7,0,$C7/12*INDEX('UPIS LinkIn'!$C$5:$AM$25,MATCH('Dep LinkIn'!$A7,'UPIS LinkIn'!$A$5:$A$25,0),MATCH('Dep LinkIn'!AG$2,'UPIS LinkIn'!$C$2:$AM$2,0)))</f>
        <v>16.019437499999999</v>
      </c>
      <c r="AH7" s="43">
        <f>IF('AccDep LinkIn'!AF7&gt;='UPIS LinkIn'!AF7,0,$C7/12*INDEX('UPIS LinkIn'!$C$5:$AM$25,MATCH('Dep LinkIn'!$A7,'UPIS LinkIn'!$A$5:$A$25,0),MATCH('Dep LinkIn'!AH$2,'UPIS LinkIn'!$C$2:$AM$2,0)))</f>
        <v>16.019437499999999</v>
      </c>
      <c r="AI7" s="43">
        <f>IF('AccDep LinkIn'!AG7&gt;='UPIS LinkIn'!AG7,0,$C7/12*INDEX('UPIS LinkIn'!$C$5:$AM$25,MATCH('Dep LinkIn'!$A7,'UPIS LinkIn'!$A$5:$A$25,0),MATCH('Dep LinkIn'!AI$2,'UPIS LinkIn'!$C$2:$AM$2,0)))</f>
        <v>16.019437499999999</v>
      </c>
      <c r="AJ7" s="43">
        <f>IF('AccDep LinkIn'!AH7&gt;='UPIS LinkIn'!AH7,0,$C7/12*INDEX('UPIS LinkIn'!$C$5:$AM$25,MATCH('Dep LinkIn'!$A7,'UPIS LinkIn'!$A$5:$A$25,0),MATCH('Dep LinkIn'!AJ$2,'UPIS LinkIn'!$C$2:$AM$2,0)))</f>
        <v>16.019437499999999</v>
      </c>
      <c r="AK7" s="43">
        <f>IF('AccDep LinkIn'!AI7&gt;='UPIS LinkIn'!AI7,0,$C7/12*INDEX('UPIS LinkIn'!$C$5:$AM$25,MATCH('Dep LinkIn'!$A7,'UPIS LinkIn'!$A$5:$A$25,0),MATCH('Dep LinkIn'!AK$2,'UPIS LinkIn'!$C$2:$AM$2,0)))</f>
        <v>16.019437499999999</v>
      </c>
      <c r="AL7" s="43">
        <f>IF('AccDep LinkIn'!AJ7&gt;='UPIS LinkIn'!AJ7,0,$C7/12*INDEX('UPIS LinkIn'!$C$5:$AM$25,MATCH('Dep LinkIn'!$A7,'UPIS LinkIn'!$A$5:$A$25,0),MATCH('Dep LinkIn'!AL$2,'UPIS LinkIn'!$C$2:$AM$2,0)))</f>
        <v>16.019437499999999</v>
      </c>
      <c r="AM7" s="43">
        <f>IF('AccDep LinkIn'!AK7&gt;='UPIS LinkIn'!AK7,0,$C7/12*INDEX('UPIS LinkIn'!$C$5:$AM$25,MATCH('Dep LinkIn'!$A7,'UPIS LinkIn'!$A$5:$A$25,0),MATCH('Dep LinkIn'!AM$2,'UPIS LinkIn'!$C$2:$AM$2,0)))</f>
        <v>16.019437499999999</v>
      </c>
      <c r="AN7" s="43">
        <f>IF('AccDep LinkIn'!AL7&gt;='UPIS LinkIn'!AL7,0,$C7/12*INDEX('UPIS LinkIn'!$C$5:$AM$25,MATCH('Dep LinkIn'!$A7,'UPIS LinkIn'!$A$5:$A$25,0),MATCH('Dep LinkIn'!AN$2,'UPIS LinkIn'!$C$2:$AM$2,0)))</f>
        <v>16.019437499999999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0</v>
      </c>
      <c r="R8" s="43">
        <f>IF('AccDep LinkIn'!P8&gt;='UPIS LinkIn'!P8,0,$C8/12*INDEX('UPIS LinkIn'!$C$5:$AM$25,MATCH('Dep LinkIn'!$A8,'UPIS LinkIn'!$A$5:$A$25,0),MATCH('Dep LinkIn'!R$2,'UPIS LinkIn'!$C$2:$AM$2,0)))</f>
        <v>0</v>
      </c>
      <c r="S8" s="43">
        <f>IF('AccDep LinkIn'!Q8&gt;='UPIS LinkIn'!Q8,0,$C8/12*INDEX('UPIS LinkIn'!$C$5:$AM$25,MATCH('Dep LinkIn'!$A8,'UPIS LinkIn'!$A$5:$A$25,0),MATCH('Dep LinkIn'!S$2,'UPIS LinkIn'!$C$2:$AM$2,0)))</f>
        <v>0</v>
      </c>
      <c r="T8" s="43">
        <f>IF('AccDep LinkIn'!R8&gt;='UPIS LinkIn'!R8,0,$C8/12*INDEX('UPIS LinkIn'!$C$5:$AM$25,MATCH('Dep LinkIn'!$A8,'UPIS LinkIn'!$A$5:$A$25,0),MATCH('Dep LinkIn'!T$2,'UPIS LinkIn'!$C$2:$AM$2,0)))</f>
        <v>0</v>
      </c>
      <c r="U8" s="43">
        <f>IF('AccDep LinkIn'!S8&gt;='UPIS LinkIn'!S8,0,$C8/12*INDEX('UPIS LinkIn'!$C$5:$AM$25,MATCH('Dep LinkIn'!$A8,'UPIS LinkIn'!$A$5:$A$25,0),MATCH('Dep LinkIn'!U$2,'UPIS LinkIn'!$C$2:$AM$2,0)))</f>
        <v>0</v>
      </c>
      <c r="V8" s="43">
        <f>IF('AccDep LinkIn'!T8&gt;='UPIS LinkIn'!T8,0,$C8/12*INDEX('UPIS LinkIn'!$C$5:$AM$25,MATCH('Dep LinkIn'!$A8,'UPIS LinkIn'!$A$5:$A$25,0),MATCH('Dep LinkIn'!V$2,'UPIS LinkIn'!$C$2:$AM$2,0)))</f>
        <v>0</v>
      </c>
      <c r="W8" s="43">
        <f>IF('AccDep LinkIn'!U8&gt;='UPIS LinkIn'!U8,0,$C8/12*INDEX('UPIS LinkIn'!$C$5:$AM$25,MATCH('Dep LinkIn'!$A8,'UPIS LinkIn'!$A$5:$A$25,0),MATCH('Dep LinkIn'!W$2,'UPIS LinkIn'!$C$2:$AM$2,0)))</f>
        <v>0</v>
      </c>
      <c r="X8" s="43">
        <f>IF('AccDep LinkIn'!V8&gt;='UPIS LinkIn'!V8,0,$C8/12*INDEX('UPIS LinkIn'!$C$5:$AM$25,MATCH('Dep LinkIn'!$A8,'UPIS LinkIn'!$A$5:$A$25,0),MATCH('Dep LinkIn'!X$2,'UPIS LinkIn'!$C$2:$AM$2,0)))</f>
        <v>0</v>
      </c>
      <c r="Y8" s="43">
        <f>IF('AccDep LinkIn'!W8&gt;='UPIS LinkIn'!W8,0,$C8/12*INDEX('UPIS LinkIn'!$C$5:$AM$25,MATCH('Dep LinkIn'!$A8,'UPIS LinkIn'!$A$5:$A$25,0),MATCH('Dep LinkIn'!Y$2,'UPIS LinkIn'!$C$2:$AM$2,0)))</f>
        <v>0</v>
      </c>
      <c r="Z8" s="43">
        <f>IF('AccDep LinkIn'!X8&gt;='UPIS LinkIn'!X8,0,$C8/12*INDEX('UPIS LinkIn'!$C$5:$AM$25,MATCH('Dep LinkIn'!$A8,'UPIS LinkIn'!$A$5:$A$25,0),MATCH('Dep LinkIn'!Z$2,'UPIS LinkIn'!$C$2:$AM$2,0)))</f>
        <v>8.7378749999999989</v>
      </c>
      <c r="AA8" s="43">
        <f>IF('AccDep LinkIn'!Y8&gt;='UPIS LinkIn'!Y8,0,$C8/12*INDEX('UPIS LinkIn'!$C$5:$AM$25,MATCH('Dep LinkIn'!$A8,'UPIS LinkIn'!$A$5:$A$25,0),MATCH('Dep LinkIn'!AA$2,'UPIS LinkIn'!$C$2:$AM$2,0)))</f>
        <v>8.7378749999999989</v>
      </c>
      <c r="AB8" s="43">
        <f>IF('AccDep LinkIn'!Z8&gt;='UPIS LinkIn'!Z8,0,$C8/12*INDEX('UPIS LinkIn'!$C$5:$AM$25,MATCH('Dep LinkIn'!$A8,'UPIS LinkIn'!$A$5:$A$25,0),MATCH('Dep LinkIn'!AB$2,'UPIS LinkIn'!$C$2:$AM$2,0)))</f>
        <v>8.7378749999999989</v>
      </c>
      <c r="AC8" s="43">
        <f>IF('AccDep LinkIn'!AA8&gt;='UPIS LinkIn'!AA8,0,$C8/12*INDEX('UPIS LinkIn'!$C$5:$AM$25,MATCH('Dep LinkIn'!$A8,'UPIS LinkIn'!$A$5:$A$25,0),MATCH('Dep LinkIn'!AC$2,'UPIS LinkIn'!$C$2:$AM$2,0)))</f>
        <v>8.7378749999999989</v>
      </c>
      <c r="AD8" s="43">
        <f>IF('AccDep LinkIn'!AB8&gt;='UPIS LinkIn'!AB8,0,$C8/12*INDEX('UPIS LinkIn'!$C$5:$AM$25,MATCH('Dep LinkIn'!$A8,'UPIS LinkIn'!$A$5:$A$25,0),MATCH('Dep LinkIn'!AD$2,'UPIS LinkIn'!$C$2:$AM$2,0)))</f>
        <v>8.7378749999999989</v>
      </c>
      <c r="AE8" s="43">
        <f>IF('AccDep LinkIn'!AC8&gt;='UPIS LinkIn'!AC8,0,$C8/12*INDEX('UPIS LinkIn'!$C$5:$AM$25,MATCH('Dep LinkIn'!$A8,'UPIS LinkIn'!$A$5:$A$25,0),MATCH('Dep LinkIn'!AE$2,'UPIS LinkIn'!$C$2:$AM$2,0)))</f>
        <v>8.7378749999999989</v>
      </c>
      <c r="AF8" s="43">
        <f>IF('AccDep LinkIn'!AD8&gt;='UPIS LinkIn'!AD8,0,$C8/12*INDEX('UPIS LinkIn'!$C$5:$AM$25,MATCH('Dep LinkIn'!$A8,'UPIS LinkIn'!$A$5:$A$25,0),MATCH('Dep LinkIn'!AF$2,'UPIS LinkIn'!$C$2:$AM$2,0)))</f>
        <v>8.7378749999999989</v>
      </c>
      <c r="AG8" s="43">
        <f>IF('AccDep LinkIn'!AE8&gt;='UPIS LinkIn'!AE8,0,$C8/12*INDEX('UPIS LinkIn'!$C$5:$AM$25,MATCH('Dep LinkIn'!$A8,'UPIS LinkIn'!$A$5:$A$25,0),MATCH('Dep LinkIn'!AG$2,'UPIS LinkIn'!$C$2:$AM$2,0)))</f>
        <v>8.7378749999999989</v>
      </c>
      <c r="AH8" s="43">
        <f>IF('AccDep LinkIn'!AF8&gt;='UPIS LinkIn'!AF8,0,$C8/12*INDEX('UPIS LinkIn'!$C$5:$AM$25,MATCH('Dep LinkIn'!$A8,'UPIS LinkIn'!$A$5:$A$25,0),MATCH('Dep LinkIn'!AH$2,'UPIS LinkIn'!$C$2:$AM$2,0)))</f>
        <v>8.7378749999999989</v>
      </c>
      <c r="AI8" s="43">
        <f>IF('AccDep LinkIn'!AG8&gt;='UPIS LinkIn'!AG8,0,$C8/12*INDEX('UPIS LinkIn'!$C$5:$AM$25,MATCH('Dep LinkIn'!$A8,'UPIS LinkIn'!$A$5:$A$25,0),MATCH('Dep LinkIn'!AI$2,'UPIS LinkIn'!$C$2:$AM$2,0)))</f>
        <v>8.7378749999999989</v>
      </c>
      <c r="AJ8" s="43">
        <f>IF('AccDep LinkIn'!AH8&gt;='UPIS LinkIn'!AH8,0,$C8/12*INDEX('UPIS LinkIn'!$C$5:$AM$25,MATCH('Dep LinkIn'!$A8,'UPIS LinkIn'!$A$5:$A$25,0),MATCH('Dep LinkIn'!AJ$2,'UPIS LinkIn'!$C$2:$AM$2,0)))</f>
        <v>8.7378749999999989</v>
      </c>
      <c r="AK8" s="43">
        <f>IF('AccDep LinkIn'!AI8&gt;='UPIS LinkIn'!AI8,0,$C8/12*INDEX('UPIS LinkIn'!$C$5:$AM$25,MATCH('Dep LinkIn'!$A8,'UPIS LinkIn'!$A$5:$A$25,0),MATCH('Dep LinkIn'!AK$2,'UPIS LinkIn'!$C$2:$AM$2,0)))</f>
        <v>8.7378749999999989</v>
      </c>
      <c r="AL8" s="43">
        <f>IF('AccDep LinkIn'!AJ8&gt;='UPIS LinkIn'!AJ8,0,$C8/12*INDEX('UPIS LinkIn'!$C$5:$AM$25,MATCH('Dep LinkIn'!$A8,'UPIS LinkIn'!$A$5:$A$25,0),MATCH('Dep LinkIn'!AL$2,'UPIS LinkIn'!$C$2:$AM$2,0)))</f>
        <v>8.7378749999999989</v>
      </c>
      <c r="AM8" s="43">
        <f>IF('AccDep LinkIn'!AK8&gt;='UPIS LinkIn'!AK8,0,$C8/12*INDEX('UPIS LinkIn'!$C$5:$AM$25,MATCH('Dep LinkIn'!$A8,'UPIS LinkIn'!$A$5:$A$25,0),MATCH('Dep LinkIn'!AM$2,'UPIS LinkIn'!$C$2:$AM$2,0)))</f>
        <v>8.7378749999999989</v>
      </c>
      <c r="AN8" s="43">
        <f>IF('AccDep LinkIn'!AL8&gt;='UPIS LinkIn'!AL8,0,$C8/12*INDEX('UPIS LinkIn'!$C$5:$AM$25,MATCH('Dep LinkIn'!$A8,'UPIS LinkIn'!$A$5:$A$25,0),MATCH('Dep LinkIn'!AN$2,'UPIS LinkIn'!$C$2:$AM$2,0)))</f>
        <v>8.7378749999999989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7.3283666666666676</v>
      </c>
      <c r="R9" s="43">
        <f>IF('AccDep LinkIn'!P9&gt;='UPIS LinkIn'!P9,0,$C9/12*INDEX('UPIS LinkIn'!$C$5:$AM$25,MATCH('Dep LinkIn'!$A9,'UPIS LinkIn'!$A$5:$A$25,0),MATCH('Dep LinkIn'!R$2,'UPIS LinkIn'!$C$2:$AM$2,0)))</f>
        <v>7.3283666666666676</v>
      </c>
      <c r="S9" s="43">
        <f>IF('AccDep LinkIn'!Q9&gt;='UPIS LinkIn'!Q9,0,$C9/12*INDEX('UPIS LinkIn'!$C$5:$AM$25,MATCH('Dep LinkIn'!$A9,'UPIS LinkIn'!$A$5:$A$25,0),MATCH('Dep LinkIn'!S$2,'UPIS LinkIn'!$C$2:$AM$2,0)))</f>
        <v>7.3283666666666676</v>
      </c>
      <c r="T9" s="43">
        <f>IF('AccDep LinkIn'!R9&gt;='UPIS LinkIn'!R9,0,$C9/12*INDEX('UPIS LinkIn'!$C$5:$AM$25,MATCH('Dep LinkIn'!$A9,'UPIS LinkIn'!$A$5:$A$25,0),MATCH('Dep LinkIn'!T$2,'UPIS LinkIn'!$C$2:$AM$2,0)))</f>
        <v>7.3283666666666676</v>
      </c>
      <c r="U9" s="43">
        <f>IF('AccDep LinkIn'!S9&gt;='UPIS LinkIn'!S9,0,$C9/12*INDEX('UPIS LinkIn'!$C$5:$AM$25,MATCH('Dep LinkIn'!$A9,'UPIS LinkIn'!$A$5:$A$25,0),MATCH('Dep LinkIn'!U$2,'UPIS LinkIn'!$C$2:$AM$2,0)))</f>
        <v>7.3283666666666676</v>
      </c>
      <c r="V9" s="43">
        <f>IF('AccDep LinkIn'!T9&gt;='UPIS LinkIn'!T9,0,$C9/12*INDEX('UPIS LinkIn'!$C$5:$AM$25,MATCH('Dep LinkIn'!$A9,'UPIS LinkIn'!$A$5:$A$25,0),MATCH('Dep LinkIn'!V$2,'UPIS LinkIn'!$C$2:$AM$2,0)))</f>
        <v>7.3283666666666676</v>
      </c>
      <c r="W9" s="43">
        <f>IF('AccDep LinkIn'!U9&gt;='UPIS LinkIn'!U9,0,$C9/12*INDEX('UPIS LinkIn'!$C$5:$AM$25,MATCH('Dep LinkIn'!$A9,'UPIS LinkIn'!$A$5:$A$25,0),MATCH('Dep LinkIn'!W$2,'UPIS LinkIn'!$C$2:$AM$2,0)))</f>
        <v>7.3283666666666676</v>
      </c>
      <c r="X9" s="43">
        <f>IF('AccDep LinkIn'!V9&gt;='UPIS LinkIn'!V9,0,$C9/12*INDEX('UPIS LinkIn'!$C$5:$AM$25,MATCH('Dep LinkIn'!$A9,'UPIS LinkIn'!$A$5:$A$25,0),MATCH('Dep LinkIn'!X$2,'UPIS LinkIn'!$C$2:$AM$2,0)))</f>
        <v>7.3283666666666676</v>
      </c>
      <c r="Y9" s="43">
        <f>IF('AccDep LinkIn'!W9&gt;='UPIS LinkIn'!W9,0,$C9/12*INDEX('UPIS LinkIn'!$C$5:$AM$25,MATCH('Dep LinkIn'!$A9,'UPIS LinkIn'!$A$5:$A$25,0),MATCH('Dep LinkIn'!Y$2,'UPIS LinkIn'!$C$2:$AM$2,0)))</f>
        <v>13.153616666666668</v>
      </c>
      <c r="Z9" s="43">
        <f>IF('AccDep LinkIn'!X9&gt;='UPIS LinkIn'!X9,0,$C9/12*INDEX('UPIS LinkIn'!$C$5:$AM$25,MATCH('Dep LinkIn'!$A9,'UPIS LinkIn'!$A$5:$A$25,0),MATCH('Dep LinkIn'!Z$2,'UPIS LinkIn'!$C$2:$AM$2,0)))</f>
        <v>13.153616666666668</v>
      </c>
      <c r="AA9" s="43">
        <f>IF('AccDep LinkIn'!Y9&gt;='UPIS LinkIn'!Y9,0,$C9/12*INDEX('UPIS LinkIn'!$C$5:$AM$25,MATCH('Dep LinkIn'!$A9,'UPIS LinkIn'!$A$5:$A$25,0),MATCH('Dep LinkIn'!AA$2,'UPIS LinkIn'!$C$2:$AM$2,0)))</f>
        <v>13.153616666666668</v>
      </c>
      <c r="AB9" s="43">
        <f>IF('AccDep LinkIn'!Z9&gt;='UPIS LinkIn'!Z9,0,$C9/12*INDEX('UPIS LinkIn'!$C$5:$AM$25,MATCH('Dep LinkIn'!$A9,'UPIS LinkIn'!$A$5:$A$25,0),MATCH('Dep LinkIn'!AB$2,'UPIS LinkIn'!$C$2:$AM$2,0)))</f>
        <v>13.153616666666668</v>
      </c>
      <c r="AC9" s="43">
        <f>IF('AccDep LinkIn'!AA9&gt;='UPIS LinkIn'!AA9,0,$C9/12*INDEX('UPIS LinkIn'!$C$5:$AM$25,MATCH('Dep LinkIn'!$A9,'UPIS LinkIn'!$A$5:$A$25,0),MATCH('Dep LinkIn'!AC$2,'UPIS LinkIn'!$C$2:$AM$2,0)))</f>
        <v>13.153616666666668</v>
      </c>
      <c r="AD9" s="43">
        <f>IF('AccDep LinkIn'!AB9&gt;='UPIS LinkIn'!AB9,0,$C9/12*INDEX('UPIS LinkIn'!$C$5:$AM$25,MATCH('Dep LinkIn'!$A9,'UPIS LinkIn'!$A$5:$A$25,0),MATCH('Dep LinkIn'!AD$2,'UPIS LinkIn'!$C$2:$AM$2,0)))</f>
        <v>13.153616666666668</v>
      </c>
      <c r="AE9" s="43">
        <f>IF('AccDep LinkIn'!AC9&gt;='UPIS LinkIn'!AC9,0,$C9/12*INDEX('UPIS LinkIn'!$C$5:$AM$25,MATCH('Dep LinkIn'!$A9,'UPIS LinkIn'!$A$5:$A$25,0),MATCH('Dep LinkIn'!AE$2,'UPIS LinkIn'!$C$2:$AM$2,0)))</f>
        <v>13.153616666666668</v>
      </c>
      <c r="AF9" s="43">
        <f>IF('AccDep LinkIn'!AD9&gt;='UPIS LinkIn'!AD9,0,$C9/12*INDEX('UPIS LinkIn'!$C$5:$AM$25,MATCH('Dep LinkIn'!$A9,'UPIS LinkIn'!$A$5:$A$25,0),MATCH('Dep LinkIn'!AF$2,'UPIS LinkIn'!$C$2:$AM$2,0)))</f>
        <v>13.153616666666668</v>
      </c>
      <c r="AG9" s="43">
        <f>IF('AccDep LinkIn'!AE9&gt;='UPIS LinkIn'!AE9,0,$C9/12*INDEX('UPIS LinkIn'!$C$5:$AM$25,MATCH('Dep LinkIn'!$A9,'UPIS LinkIn'!$A$5:$A$25,0),MATCH('Dep LinkIn'!AG$2,'UPIS LinkIn'!$C$2:$AM$2,0)))</f>
        <v>13.153616666666668</v>
      </c>
      <c r="AH9" s="43">
        <f>IF('AccDep LinkIn'!AF9&gt;='UPIS LinkIn'!AF9,0,$C9/12*INDEX('UPIS LinkIn'!$C$5:$AM$25,MATCH('Dep LinkIn'!$A9,'UPIS LinkIn'!$A$5:$A$25,0),MATCH('Dep LinkIn'!AH$2,'UPIS LinkIn'!$C$2:$AM$2,0)))</f>
        <v>13.153616666666668</v>
      </c>
      <c r="AI9" s="43">
        <f>IF('AccDep LinkIn'!AG9&gt;='UPIS LinkIn'!AG9,0,$C9/12*INDEX('UPIS LinkIn'!$C$5:$AM$25,MATCH('Dep LinkIn'!$A9,'UPIS LinkIn'!$A$5:$A$25,0),MATCH('Dep LinkIn'!AI$2,'UPIS LinkIn'!$C$2:$AM$2,0)))</f>
        <v>13.153616666666668</v>
      </c>
      <c r="AJ9" s="43">
        <f>IF('AccDep LinkIn'!AH9&gt;='UPIS LinkIn'!AH9,0,$C9/12*INDEX('UPIS LinkIn'!$C$5:$AM$25,MATCH('Dep LinkIn'!$A9,'UPIS LinkIn'!$A$5:$A$25,0),MATCH('Dep LinkIn'!AJ$2,'UPIS LinkIn'!$C$2:$AM$2,0)))</f>
        <v>13.153616666666668</v>
      </c>
      <c r="AK9" s="43">
        <f>IF('AccDep LinkIn'!AI9&gt;='UPIS LinkIn'!AI9,0,$C9/12*INDEX('UPIS LinkIn'!$C$5:$AM$25,MATCH('Dep LinkIn'!$A9,'UPIS LinkIn'!$A$5:$A$25,0),MATCH('Dep LinkIn'!AK$2,'UPIS LinkIn'!$C$2:$AM$2,0)))</f>
        <v>13.153616666666668</v>
      </c>
      <c r="AL9" s="43">
        <f>IF('AccDep LinkIn'!AJ9&gt;='UPIS LinkIn'!AJ9,0,$C9/12*INDEX('UPIS LinkIn'!$C$5:$AM$25,MATCH('Dep LinkIn'!$A9,'UPIS LinkIn'!$A$5:$A$25,0),MATCH('Dep LinkIn'!AL$2,'UPIS LinkIn'!$C$2:$AM$2,0)))</f>
        <v>13.153616666666668</v>
      </c>
      <c r="AM9" s="43">
        <f>IF('AccDep LinkIn'!AK9&gt;='UPIS LinkIn'!AK9,0,$C9/12*INDEX('UPIS LinkIn'!$C$5:$AM$25,MATCH('Dep LinkIn'!$A9,'UPIS LinkIn'!$A$5:$A$25,0),MATCH('Dep LinkIn'!AM$2,'UPIS LinkIn'!$C$2:$AM$2,0)))</f>
        <v>13.153616666666668</v>
      </c>
      <c r="AN9" s="43">
        <f>IF('AccDep LinkIn'!AL9&gt;='UPIS LinkIn'!AL9,0,$C9/12*INDEX('UPIS LinkIn'!$C$5:$AM$25,MATCH('Dep LinkIn'!$A9,'UPIS LinkIn'!$A$5:$A$25,0),MATCH('Dep LinkIn'!AN$2,'UPIS LinkIn'!$C$2:$AM$2,0)))</f>
        <v>13.153616666666668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.41291666666666671</v>
      </c>
      <c r="R10" s="43">
        <f>IF('AccDep LinkIn'!P10&gt;='UPIS LinkIn'!P10,0,$C10/12*INDEX('UPIS LinkIn'!$C$5:$AM$25,MATCH('Dep LinkIn'!$A10,'UPIS LinkIn'!$A$5:$A$25,0),MATCH('Dep LinkIn'!R$2,'UPIS LinkIn'!$C$2:$AM$2,0)))</f>
        <v>0.41291666666666671</v>
      </c>
      <c r="S10" s="43">
        <f>IF('AccDep LinkIn'!Q10&gt;='UPIS LinkIn'!Q10,0,$C10/12*INDEX('UPIS LinkIn'!$C$5:$AM$25,MATCH('Dep LinkIn'!$A10,'UPIS LinkIn'!$A$5:$A$25,0),MATCH('Dep LinkIn'!S$2,'UPIS LinkIn'!$C$2:$AM$2,0)))</f>
        <v>0.41291666666666671</v>
      </c>
      <c r="T10" s="43">
        <f>IF('AccDep LinkIn'!R10&gt;='UPIS LinkIn'!R10,0,$C10/12*INDEX('UPIS LinkIn'!$C$5:$AM$25,MATCH('Dep LinkIn'!$A10,'UPIS LinkIn'!$A$5:$A$25,0),MATCH('Dep LinkIn'!T$2,'UPIS LinkIn'!$C$2:$AM$2,0)))</f>
        <v>0.41291666666666671</v>
      </c>
      <c r="U10" s="43">
        <f>IF('AccDep LinkIn'!S10&gt;='UPIS LinkIn'!S10,0,$C10/12*INDEX('UPIS LinkIn'!$C$5:$AM$25,MATCH('Dep LinkIn'!$A10,'UPIS LinkIn'!$A$5:$A$25,0),MATCH('Dep LinkIn'!U$2,'UPIS LinkIn'!$C$2:$AM$2,0)))</f>
        <v>0.41291666666666671</v>
      </c>
      <c r="V10" s="43">
        <f>IF('AccDep LinkIn'!T10&gt;='UPIS LinkIn'!T10,0,$C10/12*INDEX('UPIS LinkIn'!$C$5:$AM$25,MATCH('Dep LinkIn'!$A10,'UPIS LinkIn'!$A$5:$A$25,0),MATCH('Dep LinkIn'!V$2,'UPIS LinkIn'!$C$2:$AM$2,0)))</f>
        <v>0.41291666666666671</v>
      </c>
      <c r="W10" s="43">
        <f>IF('AccDep LinkIn'!U10&gt;='UPIS LinkIn'!U10,0,$C10/12*INDEX('UPIS LinkIn'!$C$5:$AM$25,MATCH('Dep LinkIn'!$A10,'UPIS LinkIn'!$A$5:$A$25,0),MATCH('Dep LinkIn'!W$2,'UPIS LinkIn'!$C$2:$AM$2,0)))</f>
        <v>0.41291666666666671</v>
      </c>
      <c r="X10" s="43">
        <f>IF('AccDep LinkIn'!V10&gt;='UPIS LinkIn'!V10,0,$C10/12*INDEX('UPIS LinkIn'!$C$5:$AM$25,MATCH('Dep LinkIn'!$A10,'UPIS LinkIn'!$A$5:$A$25,0),MATCH('Dep LinkIn'!X$2,'UPIS LinkIn'!$C$2:$AM$2,0)))</f>
        <v>0.41291666666666671</v>
      </c>
      <c r="Y10" s="43">
        <f>IF('AccDep LinkIn'!W10&gt;='UPIS LinkIn'!W10,0,$C10/12*INDEX('UPIS LinkIn'!$C$5:$AM$25,MATCH('Dep LinkIn'!$A10,'UPIS LinkIn'!$A$5:$A$25,0),MATCH('Dep LinkIn'!Y$2,'UPIS LinkIn'!$C$2:$AM$2,0)))</f>
        <v>0.41291666666666671</v>
      </c>
      <c r="Z10" s="43">
        <f>IF('AccDep LinkIn'!X10&gt;='UPIS LinkIn'!X10,0,$C10/12*INDEX('UPIS LinkIn'!$C$5:$AM$25,MATCH('Dep LinkIn'!$A10,'UPIS LinkIn'!$A$5:$A$25,0),MATCH('Dep LinkIn'!Z$2,'UPIS LinkIn'!$C$2:$AM$2,0)))</f>
        <v>0.41291666666666671</v>
      </c>
      <c r="AA10" s="43">
        <f>IF('AccDep LinkIn'!Y10&gt;='UPIS LinkIn'!Y10,0,$C10/12*INDEX('UPIS LinkIn'!$C$5:$AM$25,MATCH('Dep LinkIn'!$A10,'UPIS LinkIn'!$A$5:$A$25,0),MATCH('Dep LinkIn'!AA$2,'UPIS LinkIn'!$C$2:$AM$2,0)))</f>
        <v>0.41291666666666671</v>
      </c>
      <c r="AB10" s="43">
        <f>IF('AccDep LinkIn'!Z10&gt;='UPIS LinkIn'!Z10,0,$C10/12*INDEX('UPIS LinkIn'!$C$5:$AM$25,MATCH('Dep LinkIn'!$A10,'UPIS LinkIn'!$A$5:$A$25,0),MATCH('Dep LinkIn'!AB$2,'UPIS LinkIn'!$C$2:$AM$2,0)))</f>
        <v>0.41291666666666671</v>
      </c>
      <c r="AC10" s="43">
        <f>IF('AccDep LinkIn'!AA10&gt;='UPIS LinkIn'!AA10,0,$C10/12*INDEX('UPIS LinkIn'!$C$5:$AM$25,MATCH('Dep LinkIn'!$A10,'UPIS LinkIn'!$A$5:$A$25,0),MATCH('Dep LinkIn'!AC$2,'UPIS LinkIn'!$C$2:$AM$2,0)))</f>
        <v>0.41291666666666671</v>
      </c>
      <c r="AD10" s="43">
        <f>IF('AccDep LinkIn'!AB10&gt;='UPIS LinkIn'!AB10,0,$C10/12*INDEX('UPIS LinkIn'!$C$5:$AM$25,MATCH('Dep LinkIn'!$A10,'UPIS LinkIn'!$A$5:$A$25,0),MATCH('Dep LinkIn'!AD$2,'UPIS LinkIn'!$C$2:$AM$2,0)))</f>
        <v>0.41291666666666671</v>
      </c>
      <c r="AE10" s="43">
        <f>IF('AccDep LinkIn'!AC10&gt;='UPIS LinkIn'!AC10,0,$C10/12*INDEX('UPIS LinkIn'!$C$5:$AM$25,MATCH('Dep LinkIn'!$A10,'UPIS LinkIn'!$A$5:$A$25,0),MATCH('Dep LinkIn'!AE$2,'UPIS LinkIn'!$C$2:$AM$2,0)))</f>
        <v>0.41291666666666671</v>
      </c>
      <c r="AF10" s="43">
        <f>IF('AccDep LinkIn'!AD10&gt;='UPIS LinkIn'!AD10,0,$C10/12*INDEX('UPIS LinkIn'!$C$5:$AM$25,MATCH('Dep LinkIn'!$A10,'UPIS LinkIn'!$A$5:$A$25,0),MATCH('Dep LinkIn'!AF$2,'UPIS LinkIn'!$C$2:$AM$2,0)))</f>
        <v>0.41291666666666671</v>
      </c>
      <c r="AG10" s="43">
        <f>IF('AccDep LinkIn'!AE10&gt;='UPIS LinkIn'!AE10,0,$C10/12*INDEX('UPIS LinkIn'!$C$5:$AM$25,MATCH('Dep LinkIn'!$A10,'UPIS LinkIn'!$A$5:$A$25,0),MATCH('Dep LinkIn'!AG$2,'UPIS LinkIn'!$C$2:$AM$2,0)))</f>
        <v>0.41291666666666671</v>
      </c>
      <c r="AH10" s="43">
        <f>IF('AccDep LinkIn'!AF10&gt;='UPIS LinkIn'!AF10,0,$C10/12*INDEX('UPIS LinkIn'!$C$5:$AM$25,MATCH('Dep LinkIn'!$A10,'UPIS LinkIn'!$A$5:$A$25,0),MATCH('Dep LinkIn'!AH$2,'UPIS LinkIn'!$C$2:$AM$2,0)))</f>
        <v>0.41291666666666671</v>
      </c>
      <c r="AI10" s="43">
        <f>IF('AccDep LinkIn'!AG10&gt;='UPIS LinkIn'!AG10,0,$C10/12*INDEX('UPIS LinkIn'!$C$5:$AM$25,MATCH('Dep LinkIn'!$A10,'UPIS LinkIn'!$A$5:$A$25,0),MATCH('Dep LinkIn'!AI$2,'UPIS LinkIn'!$C$2:$AM$2,0)))</f>
        <v>0.41291666666666671</v>
      </c>
      <c r="AJ10" s="43">
        <f>IF('AccDep LinkIn'!AH10&gt;='UPIS LinkIn'!AH10,0,$C10/12*INDEX('UPIS LinkIn'!$C$5:$AM$25,MATCH('Dep LinkIn'!$A10,'UPIS LinkIn'!$A$5:$A$25,0),MATCH('Dep LinkIn'!AJ$2,'UPIS LinkIn'!$C$2:$AM$2,0)))</f>
        <v>0.41291666666666671</v>
      </c>
      <c r="AK10" s="43">
        <f>IF('AccDep LinkIn'!AI10&gt;='UPIS LinkIn'!AI10,0,$C10/12*INDEX('UPIS LinkIn'!$C$5:$AM$25,MATCH('Dep LinkIn'!$A10,'UPIS LinkIn'!$A$5:$A$25,0),MATCH('Dep LinkIn'!AK$2,'UPIS LinkIn'!$C$2:$AM$2,0)))</f>
        <v>0.41291666666666671</v>
      </c>
      <c r="AL10" s="43">
        <f>IF('AccDep LinkIn'!AJ10&gt;='UPIS LinkIn'!AJ10,0,$C10/12*INDEX('UPIS LinkIn'!$C$5:$AM$25,MATCH('Dep LinkIn'!$A10,'UPIS LinkIn'!$A$5:$A$25,0),MATCH('Dep LinkIn'!AL$2,'UPIS LinkIn'!$C$2:$AM$2,0)))</f>
        <v>0.41291666666666671</v>
      </c>
      <c r="AM10" s="43">
        <f>IF('AccDep LinkIn'!AK10&gt;='UPIS LinkIn'!AK10,0,$C10/12*INDEX('UPIS LinkIn'!$C$5:$AM$25,MATCH('Dep LinkIn'!$A10,'UPIS LinkIn'!$A$5:$A$25,0),MATCH('Dep LinkIn'!AM$2,'UPIS LinkIn'!$C$2:$AM$2,0)))</f>
        <v>0.41291666666666671</v>
      </c>
      <c r="AN10" s="43">
        <f>IF('AccDep LinkIn'!AL10&gt;='UPIS LinkIn'!AL10,0,$C10/12*INDEX('UPIS LinkIn'!$C$5:$AM$25,MATCH('Dep LinkIn'!$A10,'UPIS LinkIn'!$A$5:$A$25,0),MATCH('Dep LinkIn'!AN$2,'UPIS LinkIn'!$C$2:$AM$2,0)))</f>
        <v>0.41291666666666671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0</v>
      </c>
      <c r="R12" s="43">
        <f>IF('AccDep LinkIn'!P12&gt;='UPIS LinkIn'!P12,0,$C12/12*INDEX('UPIS LinkIn'!$C$5:$AM$25,MATCH('Dep LinkIn'!$A12,'UPIS LinkIn'!$A$5:$A$25,0),MATCH('Dep LinkIn'!R$2,'UPIS LinkIn'!$C$2:$AM$2,0)))</f>
        <v>0</v>
      </c>
      <c r="S12" s="43">
        <f>IF('AccDep LinkIn'!Q12&gt;='UPIS LinkIn'!Q12,0,$C12/12*INDEX('UPIS LinkIn'!$C$5:$AM$25,MATCH('Dep LinkIn'!$A12,'UPIS LinkIn'!$A$5:$A$25,0),MATCH('Dep LinkIn'!S$2,'UPIS LinkIn'!$C$2:$AM$2,0)))</f>
        <v>0</v>
      </c>
      <c r="T12" s="43">
        <f>IF('AccDep LinkIn'!R12&gt;='UPIS LinkIn'!R12,0,$C12/12*INDEX('UPIS LinkIn'!$C$5:$AM$25,MATCH('Dep LinkIn'!$A12,'UPIS LinkIn'!$A$5:$A$25,0),MATCH('Dep LinkIn'!T$2,'UPIS LinkIn'!$C$2:$AM$2,0)))</f>
        <v>0</v>
      </c>
      <c r="U12" s="43">
        <f>IF('AccDep LinkIn'!S12&gt;='UPIS LinkIn'!S12,0,$C12/12*INDEX('UPIS LinkIn'!$C$5:$AM$25,MATCH('Dep LinkIn'!$A12,'UPIS LinkIn'!$A$5:$A$25,0),MATCH('Dep LinkIn'!U$2,'UPIS LinkIn'!$C$2:$AM$2,0)))</f>
        <v>0</v>
      </c>
      <c r="V12" s="43">
        <f>IF('AccDep LinkIn'!T12&gt;='UPIS LinkIn'!T12,0,$C12/12*INDEX('UPIS LinkIn'!$C$5:$AM$25,MATCH('Dep LinkIn'!$A12,'UPIS LinkIn'!$A$5:$A$25,0),MATCH('Dep LinkIn'!V$2,'UPIS LinkIn'!$C$2:$AM$2,0)))</f>
        <v>0</v>
      </c>
      <c r="W12" s="43">
        <f>IF('AccDep LinkIn'!U12&gt;='UPIS LinkIn'!U12,0,$C12/12*INDEX('UPIS LinkIn'!$C$5:$AM$25,MATCH('Dep LinkIn'!$A12,'UPIS LinkIn'!$A$5:$A$25,0),MATCH('Dep LinkIn'!W$2,'UPIS LinkIn'!$C$2:$AM$2,0)))</f>
        <v>0</v>
      </c>
      <c r="X12" s="43">
        <f>IF('AccDep LinkIn'!V12&gt;='UPIS LinkIn'!V12,0,$C12/12*INDEX('UPIS LinkIn'!$C$5:$AM$25,MATCH('Dep LinkIn'!$A12,'UPIS LinkIn'!$A$5:$A$25,0),MATCH('Dep LinkIn'!X$2,'UPIS LinkIn'!$C$2:$AM$2,0)))</f>
        <v>0</v>
      </c>
      <c r="Y12" s="43">
        <f>IF('AccDep LinkIn'!W12&gt;='UPIS LinkIn'!W12,0,$C12/12*INDEX('UPIS LinkIn'!$C$5:$AM$25,MATCH('Dep LinkIn'!$A12,'UPIS LinkIn'!$A$5:$A$25,0),MATCH('Dep LinkIn'!Y$2,'UPIS LinkIn'!$C$2:$AM$2,0)))</f>
        <v>0</v>
      </c>
      <c r="Z12" s="43">
        <f>IF('AccDep LinkIn'!X12&gt;='UPIS LinkIn'!X12,0,$C12/12*INDEX('UPIS LinkIn'!$C$5:$AM$25,MATCH('Dep LinkIn'!$A12,'UPIS LinkIn'!$A$5:$A$25,0),MATCH('Dep LinkIn'!Z$2,'UPIS LinkIn'!$C$2:$AM$2,0)))</f>
        <v>14.563124999999999</v>
      </c>
      <c r="AA12" s="43">
        <f>IF('AccDep LinkIn'!Y12&gt;='UPIS LinkIn'!Y12,0,$C12/12*INDEX('UPIS LinkIn'!$C$5:$AM$25,MATCH('Dep LinkIn'!$A12,'UPIS LinkIn'!$A$5:$A$25,0),MATCH('Dep LinkIn'!AA$2,'UPIS LinkIn'!$C$2:$AM$2,0)))</f>
        <v>14.563124999999999</v>
      </c>
      <c r="AB12" s="43">
        <f>IF('AccDep LinkIn'!Z12&gt;='UPIS LinkIn'!Z12,0,$C12/12*INDEX('UPIS LinkIn'!$C$5:$AM$25,MATCH('Dep LinkIn'!$A12,'UPIS LinkIn'!$A$5:$A$25,0),MATCH('Dep LinkIn'!AB$2,'UPIS LinkIn'!$C$2:$AM$2,0)))</f>
        <v>14.563124999999999</v>
      </c>
      <c r="AC12" s="43">
        <f>IF('AccDep LinkIn'!AA12&gt;='UPIS LinkIn'!AA12,0,$C12/12*INDEX('UPIS LinkIn'!$C$5:$AM$25,MATCH('Dep LinkIn'!$A12,'UPIS LinkIn'!$A$5:$A$25,0),MATCH('Dep LinkIn'!AC$2,'UPIS LinkIn'!$C$2:$AM$2,0)))</f>
        <v>14.563124999999999</v>
      </c>
      <c r="AD12" s="43">
        <f>IF('AccDep LinkIn'!AB12&gt;='UPIS LinkIn'!AB12,0,$C12/12*INDEX('UPIS LinkIn'!$C$5:$AM$25,MATCH('Dep LinkIn'!$A12,'UPIS LinkIn'!$A$5:$A$25,0),MATCH('Dep LinkIn'!AD$2,'UPIS LinkIn'!$C$2:$AM$2,0)))</f>
        <v>14.563124999999999</v>
      </c>
      <c r="AE12" s="43">
        <f>IF('AccDep LinkIn'!AC12&gt;='UPIS LinkIn'!AC12,0,$C12/12*INDEX('UPIS LinkIn'!$C$5:$AM$25,MATCH('Dep LinkIn'!$A12,'UPIS LinkIn'!$A$5:$A$25,0),MATCH('Dep LinkIn'!AE$2,'UPIS LinkIn'!$C$2:$AM$2,0)))</f>
        <v>14.563124999999999</v>
      </c>
      <c r="AF12" s="43">
        <f>IF('AccDep LinkIn'!AD12&gt;='UPIS LinkIn'!AD12,0,$C12/12*INDEX('UPIS LinkIn'!$C$5:$AM$25,MATCH('Dep LinkIn'!$A12,'UPIS LinkIn'!$A$5:$A$25,0),MATCH('Dep LinkIn'!AF$2,'UPIS LinkIn'!$C$2:$AM$2,0)))</f>
        <v>14.563124999999999</v>
      </c>
      <c r="AG12" s="43">
        <f>IF('AccDep LinkIn'!AE12&gt;='UPIS LinkIn'!AE12,0,$C12/12*INDEX('UPIS LinkIn'!$C$5:$AM$25,MATCH('Dep LinkIn'!$A12,'UPIS LinkIn'!$A$5:$A$25,0),MATCH('Dep LinkIn'!AG$2,'UPIS LinkIn'!$C$2:$AM$2,0)))</f>
        <v>14.563124999999999</v>
      </c>
      <c r="AH12" s="43">
        <f>IF('AccDep LinkIn'!AF12&gt;='UPIS LinkIn'!AF12,0,$C12/12*INDEX('UPIS LinkIn'!$C$5:$AM$25,MATCH('Dep LinkIn'!$A12,'UPIS LinkIn'!$A$5:$A$25,0),MATCH('Dep LinkIn'!AH$2,'UPIS LinkIn'!$C$2:$AM$2,0)))</f>
        <v>14.563124999999999</v>
      </c>
      <c r="AI12" s="43">
        <f>IF('AccDep LinkIn'!AG12&gt;='UPIS LinkIn'!AG12,0,$C12/12*INDEX('UPIS LinkIn'!$C$5:$AM$25,MATCH('Dep LinkIn'!$A12,'UPIS LinkIn'!$A$5:$A$25,0),MATCH('Dep LinkIn'!AI$2,'UPIS LinkIn'!$C$2:$AM$2,0)))</f>
        <v>14.563124999999999</v>
      </c>
      <c r="AJ12" s="43">
        <f>IF('AccDep LinkIn'!AH12&gt;='UPIS LinkIn'!AH12,0,$C12/12*INDEX('UPIS LinkIn'!$C$5:$AM$25,MATCH('Dep LinkIn'!$A12,'UPIS LinkIn'!$A$5:$A$25,0),MATCH('Dep LinkIn'!AJ$2,'UPIS LinkIn'!$C$2:$AM$2,0)))</f>
        <v>14.563124999999999</v>
      </c>
      <c r="AK12" s="43">
        <f>IF('AccDep LinkIn'!AI12&gt;='UPIS LinkIn'!AI12,0,$C12/12*INDEX('UPIS LinkIn'!$C$5:$AM$25,MATCH('Dep LinkIn'!$A12,'UPIS LinkIn'!$A$5:$A$25,0),MATCH('Dep LinkIn'!AK$2,'UPIS LinkIn'!$C$2:$AM$2,0)))</f>
        <v>14.563124999999999</v>
      </c>
      <c r="AL12" s="43">
        <f>IF('AccDep LinkIn'!AJ12&gt;='UPIS LinkIn'!AJ12,0,$C12/12*INDEX('UPIS LinkIn'!$C$5:$AM$25,MATCH('Dep LinkIn'!$A12,'UPIS LinkIn'!$A$5:$A$25,0),MATCH('Dep LinkIn'!AL$2,'UPIS LinkIn'!$C$2:$AM$2,0)))</f>
        <v>14.563124999999999</v>
      </c>
      <c r="AM12" s="43">
        <f>IF('AccDep LinkIn'!AK12&gt;='UPIS LinkIn'!AK12,0,$C12/12*INDEX('UPIS LinkIn'!$C$5:$AM$25,MATCH('Dep LinkIn'!$A12,'UPIS LinkIn'!$A$5:$A$25,0),MATCH('Dep LinkIn'!AM$2,'UPIS LinkIn'!$C$2:$AM$2,0)))</f>
        <v>14.563124999999999</v>
      </c>
      <c r="AN12" s="43">
        <f>IF('AccDep LinkIn'!AL12&gt;='UPIS LinkIn'!AL12,0,$C12/12*INDEX('UPIS LinkIn'!$C$5:$AM$25,MATCH('Dep LinkIn'!$A12,'UPIS LinkIn'!$A$5:$A$25,0),MATCH('Dep LinkIn'!AN$2,'UPIS LinkIn'!$C$2:$AM$2,0)))</f>
        <v>14.563124999999999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4.0374999999999996</v>
      </c>
      <c r="R15" s="43">
        <f>IF('AccDep LinkIn'!P15&gt;='UPIS LinkIn'!P15,0,$C15/12*INDEX('UPIS LinkIn'!$C$5:$AM$25,MATCH('Dep LinkIn'!$A15,'UPIS LinkIn'!$A$5:$A$25,0),MATCH('Dep LinkIn'!R$2,'UPIS LinkIn'!$C$2:$AM$2,0)))</f>
        <v>4.0374999999999996</v>
      </c>
      <c r="S15" s="43">
        <f>IF('AccDep LinkIn'!Q15&gt;='UPIS LinkIn'!Q15,0,$C15/12*INDEX('UPIS LinkIn'!$C$5:$AM$25,MATCH('Dep LinkIn'!$A15,'UPIS LinkIn'!$A$5:$A$25,0),MATCH('Dep LinkIn'!S$2,'UPIS LinkIn'!$C$2:$AM$2,0)))</f>
        <v>4.0374999999999996</v>
      </c>
      <c r="T15" s="43">
        <f>IF('AccDep LinkIn'!R15&gt;='UPIS LinkIn'!R15,0,$C15/12*INDEX('UPIS LinkIn'!$C$5:$AM$25,MATCH('Dep LinkIn'!$A15,'UPIS LinkIn'!$A$5:$A$25,0),MATCH('Dep LinkIn'!T$2,'UPIS LinkIn'!$C$2:$AM$2,0)))</f>
        <v>4.0374999999999996</v>
      </c>
      <c r="U15" s="43">
        <f>IF('AccDep LinkIn'!S15&gt;='UPIS LinkIn'!S15,0,$C15/12*INDEX('UPIS LinkIn'!$C$5:$AM$25,MATCH('Dep LinkIn'!$A15,'UPIS LinkIn'!$A$5:$A$25,0),MATCH('Dep LinkIn'!U$2,'UPIS LinkIn'!$C$2:$AM$2,0)))</f>
        <v>4.0374999999999996</v>
      </c>
      <c r="V15" s="43">
        <f>IF('AccDep LinkIn'!T15&gt;='UPIS LinkIn'!T15,0,$C15/12*INDEX('UPIS LinkIn'!$C$5:$AM$25,MATCH('Dep LinkIn'!$A15,'UPIS LinkIn'!$A$5:$A$25,0),MATCH('Dep LinkIn'!V$2,'UPIS LinkIn'!$C$2:$AM$2,0)))</f>
        <v>4.0374999999999996</v>
      </c>
      <c r="W15" s="43">
        <f>IF('AccDep LinkIn'!U15&gt;='UPIS LinkIn'!U15,0,$C15/12*INDEX('UPIS LinkIn'!$C$5:$AM$25,MATCH('Dep LinkIn'!$A15,'UPIS LinkIn'!$A$5:$A$25,0),MATCH('Dep LinkIn'!W$2,'UPIS LinkIn'!$C$2:$AM$2,0)))</f>
        <v>4.0374999999999996</v>
      </c>
      <c r="X15" s="43">
        <f>IF('AccDep LinkIn'!V15&gt;='UPIS LinkIn'!V15,0,$C15/12*INDEX('UPIS LinkIn'!$C$5:$AM$25,MATCH('Dep LinkIn'!$A15,'UPIS LinkIn'!$A$5:$A$25,0),MATCH('Dep LinkIn'!X$2,'UPIS LinkIn'!$C$2:$AM$2,0)))</f>
        <v>4.0374999999999996</v>
      </c>
      <c r="Y15" s="43">
        <f>IF('AccDep LinkIn'!W15&gt;='UPIS LinkIn'!W15,0,$C15/12*INDEX('UPIS LinkIn'!$C$5:$AM$25,MATCH('Dep LinkIn'!$A15,'UPIS LinkIn'!$A$5:$A$25,0),MATCH('Dep LinkIn'!Y$2,'UPIS LinkIn'!$C$2:$AM$2,0)))</f>
        <v>193.35812500000003</v>
      </c>
      <c r="Z15" s="43">
        <f>IF('AccDep LinkIn'!X15&gt;='UPIS LinkIn'!X15,0,$C15/12*INDEX('UPIS LinkIn'!$C$5:$AM$25,MATCH('Dep LinkIn'!$A15,'UPIS LinkIn'!$A$5:$A$25,0),MATCH('Dep LinkIn'!Z$2,'UPIS LinkIn'!$C$2:$AM$2,0)))</f>
        <v>193.35812500000003</v>
      </c>
      <c r="AA15" s="43">
        <f>IF('AccDep LinkIn'!Y15&gt;='UPIS LinkIn'!Y15,0,$C15/12*INDEX('UPIS LinkIn'!$C$5:$AM$25,MATCH('Dep LinkIn'!$A15,'UPIS LinkIn'!$A$5:$A$25,0),MATCH('Dep LinkIn'!AA$2,'UPIS LinkIn'!$C$2:$AM$2,0)))</f>
        <v>193.35812500000003</v>
      </c>
      <c r="AB15" s="43">
        <f>IF('AccDep LinkIn'!Z15&gt;='UPIS LinkIn'!Z15,0,$C15/12*INDEX('UPIS LinkIn'!$C$5:$AM$25,MATCH('Dep LinkIn'!$A15,'UPIS LinkIn'!$A$5:$A$25,0),MATCH('Dep LinkIn'!AB$2,'UPIS LinkIn'!$C$2:$AM$2,0)))</f>
        <v>193.35812500000003</v>
      </c>
      <c r="AC15" s="43">
        <f>IF('AccDep LinkIn'!AA15&gt;='UPIS LinkIn'!AA15,0,$C15/12*INDEX('UPIS LinkIn'!$C$5:$AM$25,MATCH('Dep LinkIn'!$A15,'UPIS LinkIn'!$A$5:$A$25,0),MATCH('Dep LinkIn'!AC$2,'UPIS LinkIn'!$C$2:$AM$2,0)))</f>
        <v>193.35812500000003</v>
      </c>
      <c r="AD15" s="43">
        <f>IF('AccDep LinkIn'!AB15&gt;='UPIS LinkIn'!AB15,0,$C15/12*INDEX('UPIS LinkIn'!$C$5:$AM$25,MATCH('Dep LinkIn'!$A15,'UPIS LinkIn'!$A$5:$A$25,0),MATCH('Dep LinkIn'!AD$2,'UPIS LinkIn'!$C$2:$AM$2,0)))</f>
        <v>193.35812500000003</v>
      </c>
      <c r="AE15" s="43">
        <f>IF('AccDep LinkIn'!AC15&gt;='UPIS LinkIn'!AC15,0,$C15/12*INDEX('UPIS LinkIn'!$C$5:$AM$25,MATCH('Dep LinkIn'!$A15,'UPIS LinkIn'!$A$5:$A$25,0),MATCH('Dep LinkIn'!AE$2,'UPIS LinkIn'!$C$2:$AM$2,0)))</f>
        <v>193.35812500000003</v>
      </c>
      <c r="AF15" s="43">
        <f>IF('AccDep LinkIn'!AD15&gt;='UPIS LinkIn'!AD15,0,$C15/12*INDEX('UPIS LinkIn'!$C$5:$AM$25,MATCH('Dep LinkIn'!$A15,'UPIS LinkIn'!$A$5:$A$25,0),MATCH('Dep LinkIn'!AF$2,'UPIS LinkIn'!$C$2:$AM$2,0)))</f>
        <v>193.35812500000003</v>
      </c>
      <c r="AG15" s="43">
        <f>IF('AccDep LinkIn'!AE15&gt;='UPIS LinkIn'!AE15,0,$C15/12*INDEX('UPIS LinkIn'!$C$5:$AM$25,MATCH('Dep LinkIn'!$A15,'UPIS LinkIn'!$A$5:$A$25,0),MATCH('Dep LinkIn'!AG$2,'UPIS LinkIn'!$C$2:$AM$2,0)))</f>
        <v>193.35812500000003</v>
      </c>
      <c r="AH15" s="43">
        <f>IF('AccDep LinkIn'!AF15&gt;='UPIS LinkIn'!AF15,0,$C15/12*INDEX('UPIS LinkIn'!$C$5:$AM$25,MATCH('Dep LinkIn'!$A15,'UPIS LinkIn'!$A$5:$A$25,0),MATCH('Dep LinkIn'!AH$2,'UPIS LinkIn'!$C$2:$AM$2,0)))</f>
        <v>193.35812500000003</v>
      </c>
      <c r="AI15" s="43">
        <f>IF('AccDep LinkIn'!AG15&gt;='UPIS LinkIn'!AG15,0,$C15/12*INDEX('UPIS LinkIn'!$C$5:$AM$25,MATCH('Dep LinkIn'!$A15,'UPIS LinkIn'!$A$5:$A$25,0),MATCH('Dep LinkIn'!AI$2,'UPIS LinkIn'!$C$2:$AM$2,0)))</f>
        <v>193.35812500000003</v>
      </c>
      <c r="AJ15" s="43">
        <f>IF('AccDep LinkIn'!AH15&gt;='UPIS LinkIn'!AH15,0,$C15/12*INDEX('UPIS LinkIn'!$C$5:$AM$25,MATCH('Dep LinkIn'!$A15,'UPIS LinkIn'!$A$5:$A$25,0),MATCH('Dep LinkIn'!AJ$2,'UPIS LinkIn'!$C$2:$AM$2,0)))</f>
        <v>193.35812500000003</v>
      </c>
      <c r="AK15" s="43">
        <f>IF('AccDep LinkIn'!AI15&gt;='UPIS LinkIn'!AI15,0,$C15/12*INDEX('UPIS LinkIn'!$C$5:$AM$25,MATCH('Dep LinkIn'!$A15,'UPIS LinkIn'!$A$5:$A$25,0),MATCH('Dep LinkIn'!AK$2,'UPIS LinkIn'!$C$2:$AM$2,0)))</f>
        <v>193.35812500000003</v>
      </c>
      <c r="AL15" s="43">
        <f>IF('AccDep LinkIn'!AJ15&gt;='UPIS LinkIn'!AJ15,0,$C15/12*INDEX('UPIS LinkIn'!$C$5:$AM$25,MATCH('Dep LinkIn'!$A15,'UPIS LinkIn'!$A$5:$A$25,0),MATCH('Dep LinkIn'!AL$2,'UPIS LinkIn'!$C$2:$AM$2,0)))</f>
        <v>193.35812500000003</v>
      </c>
      <c r="AM15" s="43">
        <f>IF('AccDep LinkIn'!AK15&gt;='UPIS LinkIn'!AK15,0,$C15/12*INDEX('UPIS LinkIn'!$C$5:$AM$25,MATCH('Dep LinkIn'!$A15,'UPIS LinkIn'!$A$5:$A$25,0),MATCH('Dep LinkIn'!AM$2,'UPIS LinkIn'!$C$2:$AM$2,0)))</f>
        <v>193.35812500000003</v>
      </c>
      <c r="AN15" s="43">
        <f>IF('AccDep LinkIn'!AL15&gt;='UPIS LinkIn'!AL15,0,$C15/12*INDEX('UPIS LinkIn'!$C$5:$AM$25,MATCH('Dep LinkIn'!$A15,'UPIS LinkIn'!$A$5:$A$25,0),MATCH('Dep LinkIn'!AN$2,'UPIS LinkIn'!$C$2:$AM$2,0)))</f>
        <v>193.35812500000003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14.563124999999999</v>
      </c>
      <c r="AA16" s="43">
        <f>IF('AccDep LinkIn'!Y16&gt;='UPIS LinkIn'!Y16,0,$C16/12*INDEX('UPIS LinkIn'!$C$5:$AM$25,MATCH('Dep LinkIn'!$A16,'UPIS LinkIn'!$A$5:$A$25,0),MATCH('Dep LinkIn'!AA$2,'UPIS LinkIn'!$C$2:$AM$2,0)))</f>
        <v>14.563124999999999</v>
      </c>
      <c r="AB16" s="43">
        <f>IF('AccDep LinkIn'!Z16&gt;='UPIS LinkIn'!Z16,0,$C16/12*INDEX('UPIS LinkIn'!$C$5:$AM$25,MATCH('Dep LinkIn'!$A16,'UPIS LinkIn'!$A$5:$A$25,0),MATCH('Dep LinkIn'!AB$2,'UPIS LinkIn'!$C$2:$AM$2,0)))</f>
        <v>14.563124999999999</v>
      </c>
      <c r="AC16" s="43">
        <f>IF('AccDep LinkIn'!AA16&gt;='UPIS LinkIn'!AA16,0,$C16/12*INDEX('UPIS LinkIn'!$C$5:$AM$25,MATCH('Dep LinkIn'!$A16,'UPIS LinkIn'!$A$5:$A$25,0),MATCH('Dep LinkIn'!AC$2,'UPIS LinkIn'!$C$2:$AM$2,0)))</f>
        <v>14.563124999999999</v>
      </c>
      <c r="AD16" s="43">
        <f>IF('AccDep LinkIn'!AB16&gt;='UPIS LinkIn'!AB16,0,$C16/12*INDEX('UPIS LinkIn'!$C$5:$AM$25,MATCH('Dep LinkIn'!$A16,'UPIS LinkIn'!$A$5:$A$25,0),MATCH('Dep LinkIn'!AD$2,'UPIS LinkIn'!$C$2:$AM$2,0)))</f>
        <v>14.563124999999999</v>
      </c>
      <c r="AE16" s="43">
        <f>IF('AccDep LinkIn'!AC16&gt;='UPIS LinkIn'!AC16,0,$C16/12*INDEX('UPIS LinkIn'!$C$5:$AM$25,MATCH('Dep LinkIn'!$A16,'UPIS LinkIn'!$A$5:$A$25,0),MATCH('Dep LinkIn'!AE$2,'UPIS LinkIn'!$C$2:$AM$2,0)))</f>
        <v>14.563124999999999</v>
      </c>
      <c r="AF16" s="43">
        <f>IF('AccDep LinkIn'!AD16&gt;='UPIS LinkIn'!AD16,0,$C16/12*INDEX('UPIS LinkIn'!$C$5:$AM$25,MATCH('Dep LinkIn'!$A16,'UPIS LinkIn'!$A$5:$A$25,0),MATCH('Dep LinkIn'!AF$2,'UPIS LinkIn'!$C$2:$AM$2,0)))</f>
        <v>14.563124999999999</v>
      </c>
      <c r="AG16" s="43">
        <f>IF('AccDep LinkIn'!AE16&gt;='UPIS LinkIn'!AE16,0,$C16/12*INDEX('UPIS LinkIn'!$C$5:$AM$25,MATCH('Dep LinkIn'!$A16,'UPIS LinkIn'!$A$5:$A$25,0),MATCH('Dep LinkIn'!AG$2,'UPIS LinkIn'!$C$2:$AM$2,0)))</f>
        <v>14.563124999999999</v>
      </c>
      <c r="AH16" s="43">
        <f>IF('AccDep LinkIn'!AF16&gt;='UPIS LinkIn'!AF16,0,$C16/12*INDEX('UPIS LinkIn'!$C$5:$AM$25,MATCH('Dep LinkIn'!$A16,'UPIS LinkIn'!$A$5:$A$25,0),MATCH('Dep LinkIn'!AH$2,'UPIS LinkIn'!$C$2:$AM$2,0)))</f>
        <v>14.563124999999999</v>
      </c>
      <c r="AI16" s="43">
        <f>IF('AccDep LinkIn'!AG16&gt;='UPIS LinkIn'!AG16,0,$C16/12*INDEX('UPIS LinkIn'!$C$5:$AM$25,MATCH('Dep LinkIn'!$A16,'UPIS LinkIn'!$A$5:$A$25,0),MATCH('Dep LinkIn'!AI$2,'UPIS LinkIn'!$C$2:$AM$2,0)))</f>
        <v>14.563124999999999</v>
      </c>
      <c r="AJ16" s="43">
        <f>IF('AccDep LinkIn'!AH16&gt;='UPIS LinkIn'!AH16,0,$C16/12*INDEX('UPIS LinkIn'!$C$5:$AM$25,MATCH('Dep LinkIn'!$A16,'UPIS LinkIn'!$A$5:$A$25,0),MATCH('Dep LinkIn'!AJ$2,'UPIS LinkIn'!$C$2:$AM$2,0)))</f>
        <v>14.563124999999999</v>
      </c>
      <c r="AK16" s="43">
        <f>IF('AccDep LinkIn'!AI16&gt;='UPIS LinkIn'!AI16,0,$C16/12*INDEX('UPIS LinkIn'!$C$5:$AM$25,MATCH('Dep LinkIn'!$A16,'UPIS LinkIn'!$A$5:$A$25,0),MATCH('Dep LinkIn'!AK$2,'UPIS LinkIn'!$C$2:$AM$2,0)))</f>
        <v>14.563124999999999</v>
      </c>
      <c r="AL16" s="43">
        <f>IF('AccDep LinkIn'!AJ16&gt;='UPIS LinkIn'!AJ16,0,$C16/12*INDEX('UPIS LinkIn'!$C$5:$AM$25,MATCH('Dep LinkIn'!$A16,'UPIS LinkIn'!$A$5:$A$25,0),MATCH('Dep LinkIn'!AL$2,'UPIS LinkIn'!$C$2:$AM$2,0)))</f>
        <v>14.563124999999999</v>
      </c>
      <c r="AM16" s="43">
        <f>IF('AccDep LinkIn'!AK16&gt;='UPIS LinkIn'!AK16,0,$C16/12*INDEX('UPIS LinkIn'!$C$5:$AM$25,MATCH('Dep LinkIn'!$A16,'UPIS LinkIn'!$A$5:$A$25,0),MATCH('Dep LinkIn'!AM$2,'UPIS LinkIn'!$C$2:$AM$2,0)))</f>
        <v>14.563124999999999</v>
      </c>
      <c r="AN16" s="43">
        <f>IF('AccDep LinkIn'!AL16&gt;='UPIS LinkIn'!AL16,0,$C16/12*INDEX('UPIS LinkIn'!$C$5:$AM$25,MATCH('Dep LinkIn'!$A16,'UPIS LinkIn'!$A$5:$A$25,0),MATCH('Dep LinkIn'!AN$2,'UPIS LinkIn'!$C$2:$AM$2,0)))</f>
        <v>14.563124999999999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0</v>
      </c>
      <c r="R17" s="43">
        <f>IF('AccDep LinkIn'!P17&gt;='UPIS LinkIn'!P17,0,$C17/12*INDEX('UPIS LinkIn'!$C$5:$AM$25,MATCH('Dep LinkIn'!$A17,'UPIS LinkIn'!$A$5:$A$25,0),MATCH('Dep LinkIn'!R$2,'UPIS LinkIn'!$C$2:$AM$2,0)))</f>
        <v>0</v>
      </c>
      <c r="S17" s="43">
        <f>IF('AccDep LinkIn'!Q17&gt;='UPIS LinkIn'!Q17,0,$C17/12*INDEX('UPIS LinkIn'!$C$5:$AM$25,MATCH('Dep LinkIn'!$A17,'UPIS LinkIn'!$A$5:$A$25,0),MATCH('Dep LinkIn'!S$2,'UPIS LinkIn'!$C$2:$AM$2,0)))</f>
        <v>0</v>
      </c>
      <c r="T17" s="43">
        <f>IF('AccDep LinkIn'!R17&gt;='UPIS LinkIn'!R17,0,$C17/12*INDEX('UPIS LinkIn'!$C$5:$AM$25,MATCH('Dep LinkIn'!$A17,'UPIS LinkIn'!$A$5:$A$25,0),MATCH('Dep LinkIn'!T$2,'UPIS LinkIn'!$C$2:$AM$2,0)))</f>
        <v>0</v>
      </c>
      <c r="U17" s="43">
        <f>IF('AccDep LinkIn'!S17&gt;='UPIS LinkIn'!S17,0,$C17/12*INDEX('UPIS LinkIn'!$C$5:$AM$25,MATCH('Dep LinkIn'!$A17,'UPIS LinkIn'!$A$5:$A$25,0),MATCH('Dep LinkIn'!U$2,'UPIS LinkIn'!$C$2:$AM$2,0)))</f>
        <v>0</v>
      </c>
      <c r="V17" s="43">
        <f>IF('AccDep LinkIn'!T17&gt;='UPIS LinkIn'!T17,0,$C17/12*INDEX('UPIS LinkIn'!$C$5:$AM$25,MATCH('Dep LinkIn'!$A17,'UPIS LinkIn'!$A$5:$A$25,0),MATCH('Dep LinkIn'!V$2,'UPIS LinkIn'!$C$2:$AM$2,0)))</f>
        <v>0</v>
      </c>
      <c r="W17" s="43">
        <f>IF('AccDep LinkIn'!U17&gt;='UPIS LinkIn'!U17,0,$C17/12*INDEX('UPIS LinkIn'!$C$5:$AM$25,MATCH('Dep LinkIn'!$A17,'UPIS LinkIn'!$A$5:$A$25,0),MATCH('Dep LinkIn'!W$2,'UPIS LinkIn'!$C$2:$AM$2,0)))</f>
        <v>0</v>
      </c>
      <c r="X17" s="43">
        <f>IF('AccDep LinkIn'!V17&gt;='UPIS LinkIn'!V17,0,$C17/12*INDEX('UPIS LinkIn'!$C$5:$AM$25,MATCH('Dep LinkIn'!$A17,'UPIS LinkIn'!$A$5:$A$25,0),MATCH('Dep LinkIn'!X$2,'UPIS LinkIn'!$C$2:$AM$2,0)))</f>
        <v>0</v>
      </c>
      <c r="Y17" s="43">
        <f>IF('AccDep LinkIn'!W17&gt;='UPIS LinkIn'!W17,0,$C17/12*INDEX('UPIS LinkIn'!$C$5:$AM$25,MATCH('Dep LinkIn'!$A17,'UPIS LinkIn'!$A$5:$A$25,0),MATCH('Dep LinkIn'!Y$2,'UPIS LinkIn'!$C$2:$AM$2,0)))</f>
        <v>0</v>
      </c>
      <c r="Z17" s="43">
        <f>IF('AccDep LinkIn'!X17&gt;='UPIS LinkIn'!X17,0,$C17/12*INDEX('UPIS LinkIn'!$C$5:$AM$25,MATCH('Dep LinkIn'!$A17,'UPIS LinkIn'!$A$5:$A$25,0),MATCH('Dep LinkIn'!Z$2,'UPIS LinkIn'!$C$2:$AM$2,0)))</f>
        <v>0</v>
      </c>
      <c r="AA17" s="43">
        <f>IF('AccDep LinkIn'!Y17&gt;='UPIS LinkIn'!Y17,0,$C17/12*INDEX('UPIS LinkIn'!$C$5:$AM$25,MATCH('Dep LinkIn'!$A17,'UPIS LinkIn'!$A$5:$A$25,0),MATCH('Dep LinkIn'!AA$2,'UPIS LinkIn'!$C$2:$AM$2,0)))</f>
        <v>0</v>
      </c>
      <c r="AB17" s="43">
        <f>IF('AccDep LinkIn'!Z17&gt;='UPIS LinkIn'!Z17,0,$C17/12*INDEX('UPIS LinkIn'!$C$5:$AM$25,MATCH('Dep LinkIn'!$A17,'UPIS LinkIn'!$A$5:$A$25,0),MATCH('Dep LinkIn'!AB$2,'UPIS LinkIn'!$C$2:$AM$2,0)))</f>
        <v>0</v>
      </c>
      <c r="AC17" s="43">
        <f>IF('AccDep LinkIn'!AA17&gt;='UPIS LinkIn'!AA17,0,$C17/12*INDEX('UPIS LinkIn'!$C$5:$AM$25,MATCH('Dep LinkIn'!$A17,'UPIS LinkIn'!$A$5:$A$25,0),MATCH('Dep LinkIn'!AC$2,'UPIS LinkIn'!$C$2:$AM$2,0)))</f>
        <v>0</v>
      </c>
      <c r="AD17" s="43">
        <f>IF('AccDep LinkIn'!AB17&gt;='UPIS LinkIn'!AB17,0,$C17/12*INDEX('UPIS LinkIn'!$C$5:$AM$25,MATCH('Dep LinkIn'!$A17,'UPIS LinkIn'!$A$5:$A$25,0),MATCH('Dep LinkIn'!AD$2,'UPIS LinkIn'!$C$2:$AM$2,0)))</f>
        <v>0</v>
      </c>
      <c r="AE17" s="43">
        <f>IF('AccDep LinkIn'!AC17&gt;='UPIS LinkIn'!AC17,0,$C17/12*INDEX('UPIS LinkIn'!$C$5:$AM$25,MATCH('Dep LinkIn'!$A17,'UPIS LinkIn'!$A$5:$A$25,0),MATCH('Dep LinkIn'!AE$2,'UPIS LinkIn'!$C$2:$AM$2,0)))</f>
        <v>0</v>
      </c>
      <c r="AF17" s="43">
        <f>IF('AccDep LinkIn'!AD17&gt;='UPIS LinkIn'!AD17,0,$C17/12*INDEX('UPIS LinkIn'!$C$5:$AM$25,MATCH('Dep LinkIn'!$A17,'UPIS LinkIn'!$A$5:$A$25,0),MATCH('Dep LinkIn'!AF$2,'UPIS LinkIn'!$C$2:$AM$2,0)))</f>
        <v>0</v>
      </c>
      <c r="AG17" s="43">
        <f>IF('AccDep LinkIn'!AE17&gt;='UPIS LinkIn'!AE17,0,$C17/12*INDEX('UPIS LinkIn'!$C$5:$AM$25,MATCH('Dep LinkIn'!$A17,'UPIS LinkIn'!$A$5:$A$25,0),MATCH('Dep LinkIn'!AG$2,'UPIS LinkIn'!$C$2:$AM$2,0)))</f>
        <v>0</v>
      </c>
      <c r="AH17" s="43">
        <f>IF('AccDep LinkIn'!AF17&gt;='UPIS LinkIn'!AF17,0,$C17/12*INDEX('UPIS LinkIn'!$C$5:$AM$25,MATCH('Dep LinkIn'!$A17,'UPIS LinkIn'!$A$5:$A$25,0),MATCH('Dep LinkIn'!AH$2,'UPIS LinkIn'!$C$2:$AM$2,0)))</f>
        <v>0</v>
      </c>
      <c r="AI17" s="43">
        <f>IF('AccDep LinkIn'!AG17&gt;='UPIS LinkIn'!AG17,0,$C17/12*INDEX('UPIS LinkIn'!$C$5:$AM$25,MATCH('Dep LinkIn'!$A17,'UPIS LinkIn'!$A$5:$A$25,0),MATCH('Dep LinkIn'!AI$2,'UPIS LinkIn'!$C$2:$AM$2,0)))</f>
        <v>0</v>
      </c>
      <c r="AJ17" s="43">
        <f>IF('AccDep LinkIn'!AH17&gt;='UPIS LinkIn'!AH17,0,$C17/12*INDEX('UPIS LinkIn'!$C$5:$AM$25,MATCH('Dep LinkIn'!$A17,'UPIS LinkIn'!$A$5:$A$25,0),MATCH('Dep LinkIn'!AJ$2,'UPIS LinkIn'!$C$2:$AM$2,0)))</f>
        <v>0</v>
      </c>
      <c r="AK17" s="43">
        <f>IF('AccDep LinkIn'!AI17&gt;='UPIS LinkIn'!AI17,0,$C17/12*INDEX('UPIS LinkIn'!$C$5:$AM$25,MATCH('Dep LinkIn'!$A17,'UPIS LinkIn'!$A$5:$A$25,0),MATCH('Dep LinkIn'!AK$2,'UPIS LinkIn'!$C$2:$AM$2,0)))</f>
        <v>0</v>
      </c>
      <c r="AL17" s="43">
        <f>IF('AccDep LinkIn'!AJ17&gt;='UPIS LinkIn'!AJ17,0,$C17/12*INDEX('UPIS LinkIn'!$C$5:$AM$25,MATCH('Dep LinkIn'!$A17,'UPIS LinkIn'!$A$5:$A$25,0),MATCH('Dep LinkIn'!AL$2,'UPIS LinkIn'!$C$2:$AM$2,0)))</f>
        <v>0</v>
      </c>
      <c r="AM17" s="43">
        <f>IF('AccDep LinkIn'!AK17&gt;='UPIS LinkIn'!AK17,0,$C17/12*INDEX('UPIS LinkIn'!$C$5:$AM$25,MATCH('Dep LinkIn'!$A17,'UPIS LinkIn'!$A$5:$A$25,0),MATCH('Dep LinkIn'!AM$2,'UPIS LinkIn'!$C$2:$AM$2,0)))</f>
        <v>0</v>
      </c>
      <c r="AN17" s="43">
        <f>IF('AccDep LinkIn'!AL17&gt;='UPIS LinkIn'!AL17,0,$C17/12*INDEX('UPIS LinkIn'!$C$5:$AM$25,MATCH('Dep LinkIn'!$A17,'UPIS LinkIn'!$A$5:$A$25,0),MATCH('Dep LinkIn'!AN$2,'UPIS LinkIn'!$C$2:$AM$2,0)))</f>
        <v>0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1.4563124999999999</v>
      </c>
      <c r="AA18" s="43">
        <f>IF('AccDep LinkIn'!Y18&gt;='UPIS LinkIn'!Y18,0,$C18/12*INDEX('UPIS LinkIn'!$C$5:$AM$25,MATCH('Dep LinkIn'!$A18,'UPIS LinkIn'!$A$5:$A$25,0),MATCH('Dep LinkIn'!AA$2,'UPIS LinkIn'!$C$2:$AM$2,0)))</f>
        <v>1.4563124999999999</v>
      </c>
      <c r="AB18" s="43">
        <f>IF('AccDep LinkIn'!Z18&gt;='UPIS LinkIn'!Z18,0,$C18/12*INDEX('UPIS LinkIn'!$C$5:$AM$25,MATCH('Dep LinkIn'!$A18,'UPIS LinkIn'!$A$5:$A$25,0),MATCH('Dep LinkIn'!AB$2,'UPIS LinkIn'!$C$2:$AM$2,0)))</f>
        <v>1.4563124999999999</v>
      </c>
      <c r="AC18" s="43">
        <f>IF('AccDep LinkIn'!AA18&gt;='UPIS LinkIn'!AA18,0,$C18/12*INDEX('UPIS LinkIn'!$C$5:$AM$25,MATCH('Dep LinkIn'!$A18,'UPIS LinkIn'!$A$5:$A$25,0),MATCH('Dep LinkIn'!AC$2,'UPIS LinkIn'!$C$2:$AM$2,0)))</f>
        <v>1.4563124999999999</v>
      </c>
      <c r="AD18" s="43">
        <f>IF('AccDep LinkIn'!AB18&gt;='UPIS LinkIn'!AB18,0,$C18/12*INDEX('UPIS LinkIn'!$C$5:$AM$25,MATCH('Dep LinkIn'!$A18,'UPIS LinkIn'!$A$5:$A$25,0),MATCH('Dep LinkIn'!AD$2,'UPIS LinkIn'!$C$2:$AM$2,0)))</f>
        <v>1.4563124999999999</v>
      </c>
      <c r="AE18" s="43">
        <f>IF('AccDep LinkIn'!AC18&gt;='UPIS LinkIn'!AC18,0,$C18/12*INDEX('UPIS LinkIn'!$C$5:$AM$25,MATCH('Dep LinkIn'!$A18,'UPIS LinkIn'!$A$5:$A$25,0),MATCH('Dep LinkIn'!AE$2,'UPIS LinkIn'!$C$2:$AM$2,0)))</f>
        <v>1.4563124999999999</v>
      </c>
      <c r="AF18" s="43">
        <f>IF('AccDep LinkIn'!AD18&gt;='UPIS LinkIn'!AD18,0,$C18/12*INDEX('UPIS LinkIn'!$C$5:$AM$25,MATCH('Dep LinkIn'!$A18,'UPIS LinkIn'!$A$5:$A$25,0),MATCH('Dep LinkIn'!AF$2,'UPIS LinkIn'!$C$2:$AM$2,0)))</f>
        <v>1.4563124999999999</v>
      </c>
      <c r="AG18" s="43">
        <f>IF('AccDep LinkIn'!AE18&gt;='UPIS LinkIn'!AE18,0,$C18/12*INDEX('UPIS LinkIn'!$C$5:$AM$25,MATCH('Dep LinkIn'!$A18,'UPIS LinkIn'!$A$5:$A$25,0),MATCH('Dep LinkIn'!AG$2,'UPIS LinkIn'!$C$2:$AM$2,0)))</f>
        <v>1.4563124999999999</v>
      </c>
      <c r="AH18" s="43">
        <f>IF('AccDep LinkIn'!AF18&gt;='UPIS LinkIn'!AF18,0,$C18/12*INDEX('UPIS LinkIn'!$C$5:$AM$25,MATCH('Dep LinkIn'!$A18,'UPIS LinkIn'!$A$5:$A$25,0),MATCH('Dep LinkIn'!AH$2,'UPIS LinkIn'!$C$2:$AM$2,0)))</f>
        <v>1.4563124999999999</v>
      </c>
      <c r="AI18" s="43">
        <f>IF('AccDep LinkIn'!AG18&gt;='UPIS LinkIn'!AG18,0,$C18/12*INDEX('UPIS LinkIn'!$C$5:$AM$25,MATCH('Dep LinkIn'!$A18,'UPIS LinkIn'!$A$5:$A$25,0),MATCH('Dep LinkIn'!AI$2,'UPIS LinkIn'!$C$2:$AM$2,0)))</f>
        <v>1.4563124999999999</v>
      </c>
      <c r="AJ18" s="43">
        <f>IF('AccDep LinkIn'!AH18&gt;='UPIS LinkIn'!AH18,0,$C18/12*INDEX('UPIS LinkIn'!$C$5:$AM$25,MATCH('Dep LinkIn'!$A18,'UPIS LinkIn'!$A$5:$A$25,0),MATCH('Dep LinkIn'!AJ$2,'UPIS LinkIn'!$C$2:$AM$2,0)))</f>
        <v>1.4563124999999999</v>
      </c>
      <c r="AK18" s="43">
        <f>IF('AccDep LinkIn'!AI18&gt;='UPIS LinkIn'!AI18,0,$C18/12*INDEX('UPIS LinkIn'!$C$5:$AM$25,MATCH('Dep LinkIn'!$A18,'UPIS LinkIn'!$A$5:$A$25,0),MATCH('Dep LinkIn'!AK$2,'UPIS LinkIn'!$C$2:$AM$2,0)))</f>
        <v>1.4563124999999999</v>
      </c>
      <c r="AL18" s="43">
        <f>IF('AccDep LinkIn'!AJ18&gt;='UPIS LinkIn'!AJ18,0,$C18/12*INDEX('UPIS LinkIn'!$C$5:$AM$25,MATCH('Dep LinkIn'!$A18,'UPIS LinkIn'!$A$5:$A$25,0),MATCH('Dep LinkIn'!AL$2,'UPIS LinkIn'!$C$2:$AM$2,0)))</f>
        <v>1.4563124999999999</v>
      </c>
      <c r="AM18" s="43">
        <f>IF('AccDep LinkIn'!AK18&gt;='UPIS LinkIn'!AK18,0,$C18/12*INDEX('UPIS LinkIn'!$C$5:$AM$25,MATCH('Dep LinkIn'!$A18,'UPIS LinkIn'!$A$5:$A$25,0),MATCH('Dep LinkIn'!AM$2,'UPIS LinkIn'!$C$2:$AM$2,0)))</f>
        <v>1.4563124999999999</v>
      </c>
      <c r="AN18" s="43">
        <f>IF('AccDep LinkIn'!AL18&gt;='UPIS LinkIn'!AL18,0,$C18/12*INDEX('UPIS LinkIn'!$C$5:$AM$25,MATCH('Dep LinkIn'!$A18,'UPIS LinkIn'!$A$5:$A$25,0),MATCH('Dep LinkIn'!AN$2,'UPIS LinkIn'!$C$2:$AM$2,0)))</f>
        <v>1.4563124999999999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0</v>
      </c>
      <c r="R21" s="43">
        <f>IF('AccDep LinkIn'!P21&gt;='UPIS LinkIn'!P21,0,$C21/12*INDEX('UPIS LinkIn'!$C$5:$AM$25,MATCH('Dep LinkIn'!$A21,'UPIS LinkIn'!$A$5:$A$25,0),MATCH('Dep LinkIn'!R$2,'UPIS LinkIn'!$C$2:$AM$2,0)))</f>
        <v>0</v>
      </c>
      <c r="S21" s="43">
        <f>IF('AccDep LinkIn'!Q21&gt;='UPIS LinkIn'!Q21,0,$C21/12*INDEX('UPIS LinkIn'!$C$5:$AM$25,MATCH('Dep LinkIn'!$A21,'UPIS LinkIn'!$A$5:$A$25,0),MATCH('Dep LinkIn'!S$2,'UPIS LinkIn'!$C$2:$AM$2,0)))</f>
        <v>0</v>
      </c>
      <c r="T21" s="43">
        <f>IF('AccDep LinkIn'!R21&gt;='UPIS LinkIn'!R21,0,$C21/12*INDEX('UPIS LinkIn'!$C$5:$AM$25,MATCH('Dep LinkIn'!$A21,'UPIS LinkIn'!$A$5:$A$25,0),MATCH('Dep LinkIn'!T$2,'UPIS LinkIn'!$C$2:$AM$2,0)))</f>
        <v>0</v>
      </c>
      <c r="U21" s="43">
        <f>IF('AccDep LinkIn'!S21&gt;='UPIS LinkIn'!S21,0,$C21/12*INDEX('UPIS LinkIn'!$C$5:$AM$25,MATCH('Dep LinkIn'!$A21,'UPIS LinkIn'!$A$5:$A$25,0),MATCH('Dep LinkIn'!U$2,'UPIS LinkIn'!$C$2:$AM$2,0)))</f>
        <v>0</v>
      </c>
      <c r="V21" s="43">
        <f>IF('AccDep LinkIn'!T21&gt;='UPIS LinkIn'!T21,0,$C21/12*INDEX('UPIS LinkIn'!$C$5:$AM$25,MATCH('Dep LinkIn'!$A21,'UPIS LinkIn'!$A$5:$A$25,0),MATCH('Dep LinkIn'!V$2,'UPIS LinkIn'!$C$2:$AM$2,0)))</f>
        <v>0</v>
      </c>
      <c r="W21" s="43">
        <f>IF('AccDep LinkIn'!U21&gt;='UPIS LinkIn'!U21,0,$C21/12*INDEX('UPIS LinkIn'!$C$5:$AM$25,MATCH('Dep LinkIn'!$A21,'UPIS LinkIn'!$A$5:$A$25,0),MATCH('Dep LinkIn'!W$2,'UPIS LinkIn'!$C$2:$AM$2,0)))</f>
        <v>0</v>
      </c>
      <c r="X21" s="43">
        <f>IF('AccDep LinkIn'!V21&gt;='UPIS LinkIn'!V21,0,$C21/12*INDEX('UPIS LinkIn'!$C$5:$AM$25,MATCH('Dep LinkIn'!$A21,'UPIS LinkIn'!$A$5:$A$25,0),MATCH('Dep LinkIn'!X$2,'UPIS LinkIn'!$C$2:$AM$2,0)))</f>
        <v>0</v>
      </c>
      <c r="Y21" s="43">
        <f>IF('AccDep LinkIn'!W21&gt;='UPIS LinkIn'!W21,0,$C21/12*INDEX('UPIS LinkIn'!$C$5:$AM$25,MATCH('Dep LinkIn'!$A21,'UPIS LinkIn'!$A$5:$A$25,0),MATCH('Dep LinkIn'!Y$2,'UPIS LinkIn'!$C$2:$AM$2,0)))</f>
        <v>0</v>
      </c>
      <c r="Z21" s="43">
        <f>IF('AccDep LinkIn'!X21&gt;='UPIS LinkIn'!X21,0,$C21/12*INDEX('UPIS LinkIn'!$C$5:$AM$25,MATCH('Dep LinkIn'!$A21,'UPIS LinkIn'!$A$5:$A$25,0),MATCH('Dep LinkIn'!Z$2,'UPIS LinkIn'!$C$2:$AM$2,0)))</f>
        <v>7.7670000000000003</v>
      </c>
      <c r="AA21" s="43">
        <f>IF('AccDep LinkIn'!Y21&gt;='UPIS LinkIn'!Y21,0,$C21/12*INDEX('UPIS LinkIn'!$C$5:$AM$25,MATCH('Dep LinkIn'!$A21,'UPIS LinkIn'!$A$5:$A$25,0),MATCH('Dep LinkIn'!AA$2,'UPIS LinkIn'!$C$2:$AM$2,0)))</f>
        <v>7.7670000000000003</v>
      </c>
      <c r="AB21" s="43">
        <f>IF('AccDep LinkIn'!Z21&gt;='UPIS LinkIn'!Z21,0,$C21/12*INDEX('UPIS LinkIn'!$C$5:$AM$25,MATCH('Dep LinkIn'!$A21,'UPIS LinkIn'!$A$5:$A$25,0),MATCH('Dep LinkIn'!AB$2,'UPIS LinkIn'!$C$2:$AM$2,0)))</f>
        <v>7.7670000000000003</v>
      </c>
      <c r="AC21" s="43">
        <f>IF('AccDep LinkIn'!AA21&gt;='UPIS LinkIn'!AA21,0,$C21/12*INDEX('UPIS LinkIn'!$C$5:$AM$25,MATCH('Dep LinkIn'!$A21,'UPIS LinkIn'!$A$5:$A$25,0),MATCH('Dep LinkIn'!AC$2,'UPIS LinkIn'!$C$2:$AM$2,0)))</f>
        <v>7.7670000000000003</v>
      </c>
      <c r="AD21" s="43">
        <f>IF('AccDep LinkIn'!AB21&gt;='UPIS LinkIn'!AB21,0,$C21/12*INDEX('UPIS LinkIn'!$C$5:$AM$25,MATCH('Dep LinkIn'!$A21,'UPIS LinkIn'!$A$5:$A$25,0),MATCH('Dep LinkIn'!AD$2,'UPIS LinkIn'!$C$2:$AM$2,0)))</f>
        <v>7.7670000000000003</v>
      </c>
      <c r="AE21" s="43">
        <f>IF('AccDep LinkIn'!AC21&gt;='UPIS LinkIn'!AC21,0,$C21/12*INDEX('UPIS LinkIn'!$C$5:$AM$25,MATCH('Dep LinkIn'!$A21,'UPIS LinkIn'!$A$5:$A$25,0),MATCH('Dep LinkIn'!AE$2,'UPIS LinkIn'!$C$2:$AM$2,0)))</f>
        <v>7.7670000000000003</v>
      </c>
      <c r="AF21" s="43">
        <f>IF('AccDep LinkIn'!AD21&gt;='UPIS LinkIn'!AD21,0,$C21/12*INDEX('UPIS LinkIn'!$C$5:$AM$25,MATCH('Dep LinkIn'!$A21,'UPIS LinkIn'!$A$5:$A$25,0),MATCH('Dep LinkIn'!AF$2,'UPIS LinkIn'!$C$2:$AM$2,0)))</f>
        <v>7.7670000000000003</v>
      </c>
      <c r="AG21" s="43">
        <f>IF('AccDep LinkIn'!AE21&gt;='UPIS LinkIn'!AE21,0,$C21/12*INDEX('UPIS LinkIn'!$C$5:$AM$25,MATCH('Dep LinkIn'!$A21,'UPIS LinkIn'!$A$5:$A$25,0),MATCH('Dep LinkIn'!AG$2,'UPIS LinkIn'!$C$2:$AM$2,0)))</f>
        <v>7.7670000000000003</v>
      </c>
      <c r="AH21" s="43">
        <f>IF('AccDep LinkIn'!AF21&gt;='UPIS LinkIn'!AF21,0,$C21/12*INDEX('UPIS LinkIn'!$C$5:$AM$25,MATCH('Dep LinkIn'!$A21,'UPIS LinkIn'!$A$5:$A$25,0),MATCH('Dep LinkIn'!AH$2,'UPIS LinkIn'!$C$2:$AM$2,0)))</f>
        <v>7.7670000000000003</v>
      </c>
      <c r="AI21" s="43">
        <f>IF('AccDep LinkIn'!AG21&gt;='UPIS LinkIn'!AG21,0,$C21/12*INDEX('UPIS LinkIn'!$C$5:$AM$25,MATCH('Dep LinkIn'!$A21,'UPIS LinkIn'!$A$5:$A$25,0),MATCH('Dep LinkIn'!AI$2,'UPIS LinkIn'!$C$2:$AM$2,0)))</f>
        <v>7.7670000000000003</v>
      </c>
      <c r="AJ21" s="43">
        <f>IF('AccDep LinkIn'!AH21&gt;='UPIS LinkIn'!AH21,0,$C21/12*INDEX('UPIS LinkIn'!$C$5:$AM$25,MATCH('Dep LinkIn'!$A21,'UPIS LinkIn'!$A$5:$A$25,0),MATCH('Dep LinkIn'!AJ$2,'UPIS LinkIn'!$C$2:$AM$2,0)))</f>
        <v>7.7670000000000003</v>
      </c>
      <c r="AK21" s="43">
        <f>IF('AccDep LinkIn'!AI21&gt;='UPIS LinkIn'!AI21,0,$C21/12*INDEX('UPIS LinkIn'!$C$5:$AM$25,MATCH('Dep LinkIn'!$A21,'UPIS LinkIn'!$A$5:$A$25,0),MATCH('Dep LinkIn'!AK$2,'UPIS LinkIn'!$C$2:$AM$2,0)))</f>
        <v>7.7670000000000003</v>
      </c>
      <c r="AL21" s="43">
        <f>IF('AccDep LinkIn'!AJ21&gt;='UPIS LinkIn'!AJ21,0,$C21/12*INDEX('UPIS LinkIn'!$C$5:$AM$25,MATCH('Dep LinkIn'!$A21,'UPIS LinkIn'!$A$5:$A$25,0),MATCH('Dep LinkIn'!AL$2,'UPIS LinkIn'!$C$2:$AM$2,0)))</f>
        <v>7.7670000000000003</v>
      </c>
      <c r="AM21" s="43">
        <f>IF('AccDep LinkIn'!AK21&gt;='UPIS LinkIn'!AK21,0,$C21/12*INDEX('UPIS LinkIn'!$C$5:$AM$25,MATCH('Dep LinkIn'!$A21,'UPIS LinkIn'!$A$5:$A$25,0),MATCH('Dep LinkIn'!AM$2,'UPIS LinkIn'!$C$2:$AM$2,0)))</f>
        <v>7.7670000000000003</v>
      </c>
      <c r="AN21" s="43">
        <f>IF('AccDep LinkIn'!AL21&gt;='UPIS LinkIn'!AL21,0,$C21/12*INDEX('UPIS LinkIn'!$C$5:$AM$25,MATCH('Dep LinkIn'!$A21,'UPIS LinkIn'!$A$5:$A$25,0),MATCH('Dep LinkIn'!AN$2,'UPIS LinkIn'!$C$2:$AM$2,0)))</f>
        <v>7.7670000000000003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18466.620000000003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13.43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18453.190000000002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11311.79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30457.47586979167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Carriage Park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86622.044999999998</v>
      </c>
      <c r="J14" s="17">
        <f>'UPIS - FY B2'!N37</f>
        <v>60408.420000000013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2140.2424708333333</v>
      </c>
      <c r="I16" s="17"/>
      <c r="J16" s="17">
        <f>-'AccDep - FY B3'!J37</f>
        <v>-787.67869871794869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84481.802529166671</v>
      </c>
      <c r="J19" s="17">
        <f>SUM(J14,J16)</f>
        <v>59620.741301282062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22215.445012679629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97290.702339509138</v>
      </c>
      <c r="I29" s="1"/>
      <c r="J29" s="24">
        <f>J19+SUM(J22,J24,J26)</f>
        <v>94645.086124304158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0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0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0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0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4397.0200000000004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4397.0200000000004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247.75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247.75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0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0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0</v>
      </c>
      <c r="G22" s="1"/>
      <c r="H22" s="17">
        <f>SUMIFS('UPIS Detail'!13:13,'UPIS Detail'!$2:$2,"&gt;"&amp;BY_Start,'UPIS Detail'!$2:$2,"&lt;="&amp;BY_end,'UPIS Detail'!$1:$1,H$10)</f>
        <v>12641.630000000001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12641.630000000001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211.22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211.22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0</v>
      </c>
      <c r="G24" s="1"/>
      <c r="H24" s="17">
        <f>SUMIFS('UPIS Detail'!15:15,'UPIS Detail'!$2:$2,"&gt;"&amp;BY_Start,'UPIS Detail'!$2:$2,"&lt;="&amp;BY_end,'UPIS Detail'!$1:$1,H$10)</f>
        <v>969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969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0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0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0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0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0</v>
      </c>
      <c r="G33" s="96"/>
      <c r="H33" s="24">
        <f>SUM(H14:H31)</f>
        <v>18466.620000000003</v>
      </c>
      <c r="I33" s="96"/>
      <c r="J33" s="24">
        <f>SUM(J14:J31)</f>
        <v>0</v>
      </c>
      <c r="K33" s="96"/>
      <c r="L33" s="24">
        <f>SUM(L14:L31)</f>
        <v>18466.620000000003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0</v>
      </c>
      <c r="H16" s="17">
        <f>SUMIFS('UPIS Detail'!7:7,'UPIS Detail'!$2:$2,"&gt;"&amp;FY_Start,'UPIS Detail'!$2:$2,"&lt;="&amp;FY_End,'UPIS Detail'!$1:$1,H$10)</f>
        <v>5242.7249999999995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5242.7249999999995</v>
      </c>
      <c r="N16" s="17">
        <f>AVERAGEIFS('UPIS Detail'!7:7,'UPIS Detail'!$2:$2,"&gt;="&amp;FY_Start,'UPIS Detail'!$2:$2,"&lt;="&amp;FY_End,'UPIS Detail'!$1:$1,"Balance")</f>
        <v>3226.2923076923075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0</v>
      </c>
      <c r="H17" s="17">
        <f>SUMIFS('UPIS Detail'!8:8,'UPIS Detail'!$2:$2,"&gt;"&amp;FY_Start,'UPIS Detail'!$2:$2,"&lt;="&amp;FY_End,'UPIS Detail'!$1:$1,H$10)</f>
        <v>5242.7249999999995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5242.7249999999995</v>
      </c>
      <c r="N17" s="17">
        <f>AVERAGEIFS('UPIS Detail'!8:8,'UPIS Detail'!$2:$2,"&gt;="&amp;FY_Start,'UPIS Detail'!$2:$2,"&lt;="&amp;FY_End,'UPIS Detail'!$1:$1,"Balance")</f>
        <v>3226.2923076923075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4397.0200000000004</v>
      </c>
      <c r="H18" s="17">
        <f>SUMIFS('UPIS Detail'!9:9,'UPIS Detail'!$2:$2,"&gt;"&amp;FY_Start,'UPIS Detail'!$2:$2,"&lt;="&amp;FY_End,'UPIS Detail'!$1:$1,H$10)</f>
        <v>3495.15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7892.17</v>
      </c>
      <c r="N18" s="17">
        <f>AVERAGEIFS('UPIS Detail'!9:9,'UPIS Detail'!$2:$2,"&gt;="&amp;FY_Start,'UPIS Detail'!$2:$2,"&lt;="&amp;FY_End,'UPIS Detail'!$1:$1,"Balance")</f>
        <v>6547.8815384615382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247.75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247.75</v>
      </c>
      <c r="N19" s="17">
        <f>AVERAGEIFS('UPIS Detail'!10:10,'UPIS Detail'!$2:$2,"&gt;="&amp;FY_Start,'UPIS Detail'!$2:$2,"&lt;="&amp;FY_End,'UPIS Detail'!$1:$1,"Balance")</f>
        <v>247.75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0</v>
      </c>
      <c r="G21" s="1"/>
      <c r="H21" s="17">
        <f>SUMIFS('UPIS Detail'!12:12,'UPIS Detail'!$2:$2,"&gt;"&amp;FY_Start,'UPIS Detail'!$2:$2,"&lt;="&amp;FY_End,'UPIS Detail'!$1:$1,H$10)</f>
        <v>1747.575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1747.575</v>
      </c>
      <c r="M21" s="1"/>
      <c r="N21" s="17">
        <f>AVERAGEIFS('UPIS Detail'!12:12,'UPIS Detail'!$2:$2,"&gt;="&amp;FY_Start,'UPIS Detail'!$2:$2,"&lt;="&amp;FY_End,'UPIS Detail'!$1:$1,"Balance")</f>
        <v>1075.4307692307693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12641.630000000001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12641.630000000001</v>
      </c>
      <c r="M22" s="1"/>
      <c r="N22" s="17">
        <f>AVERAGEIFS('UPIS Detail'!13:13,'UPIS Detail'!$2:$2,"&gt;="&amp;FY_Start,'UPIS Detail'!$2:$2,"&lt;="&amp;FY_End,'UPIS Detail'!$1:$1,"Balance")</f>
        <v>12641.630000000003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211.22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211.22</v>
      </c>
      <c r="M23" s="1"/>
      <c r="N23" s="17">
        <f>AVERAGEIFS('UPIS Detail'!14:14,'UPIS Detail'!$2:$2,"&gt;="&amp;FY_Start,'UPIS Detail'!$2:$2,"&lt;="&amp;FY_End,'UPIS Detail'!$1:$1,"Balance")</f>
        <v>211.21999999999994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969</v>
      </c>
      <c r="G24" s="1"/>
      <c r="H24" s="17">
        <f>SUMIFS('UPIS Detail'!15:15,'UPIS Detail'!$2:$2,"&gt;"&amp;FY_Start,'UPIS Detail'!$2:$2,"&lt;="&amp;FY_End,'UPIS Detail'!$1:$1,H$10)</f>
        <v>45436.950000000004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46405.950000000004</v>
      </c>
      <c r="M24" s="1"/>
      <c r="N24" s="17">
        <f>AVERAGEIFS('UPIS Detail'!15:15,'UPIS Detail'!$2:$2,"&gt;="&amp;FY_Start,'UPIS Detail'!$2:$2,"&lt;="&amp;FY_End,'UPIS Detail'!$1:$1,"Balance")</f>
        <v>28930.200000000004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6990.3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6990.3</v>
      </c>
      <c r="M25" s="1"/>
      <c r="N25" s="17">
        <f>AVERAGEIFS('UPIS Detail'!16:16,'UPIS Detail'!$2:$2,"&gt;="&amp;FY_Start,'UPIS Detail'!$2:$2,"&lt;="&amp;FY_End,'UPIS Detail'!$1:$1,"Balance")</f>
        <v>4301.7230769230773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0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0</v>
      </c>
      <c r="M26" s="1"/>
      <c r="N26" s="17">
        <f>AVERAGEIFS('UPIS Detail'!17:17,'UPIS Detail'!$2:$2,"&gt;="&amp;FY_Start,'UPIS Detail'!$2:$2,"&lt;="&amp;FY_End,'UPIS Detail'!$1:$1,"Balance")</f>
        <v>0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349.51499999999999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349.51499999999999</v>
      </c>
      <c r="M27" s="1"/>
      <c r="N27" s="17">
        <f>AVERAGEIFS('UPIS Detail'!18:18,'UPIS Detail'!$2:$2,"&gt;="&amp;FY_Start,'UPIS Detail'!$2:$2,"&lt;="&amp;FY_End,'UPIS Detail'!$1:$1,"Balance")</f>
        <v>215.08615384615379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0</v>
      </c>
      <c r="G30" s="1"/>
      <c r="H30" s="17">
        <f>SUMIFS('UPIS Detail'!21:21,'UPIS Detail'!$2:$2,"&gt;"&amp;FY_Start,'UPIS Detail'!$2:$2,"&lt;="&amp;FY_End,'UPIS Detail'!$1:$1,H$10)</f>
        <v>1398.06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1398.06</v>
      </c>
      <c r="M30" s="1"/>
      <c r="N30" s="17">
        <f>AVERAGEIFS('UPIS Detail'!21:21,'UPIS Detail'!$2:$2,"&gt;="&amp;FY_Start,'UPIS Detail'!$2:$2,"&lt;="&amp;FY_End,'UPIS Detail'!$1:$1,"Balance")</f>
        <v>860.34461538461517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18466.620000000003</v>
      </c>
      <c r="G33" s="86"/>
      <c r="H33" s="85">
        <f>SUM(H14:H25)</f>
        <v>68155.425000000003</v>
      </c>
      <c r="I33" s="86"/>
      <c r="J33" s="85">
        <f>SUM(J14:J25)</f>
        <v>0</v>
      </c>
      <c r="K33" s="86"/>
      <c r="L33" s="85">
        <f>SUM(L14:L25)</f>
        <v>86622.044999999998</v>
      </c>
      <c r="M33" s="86"/>
      <c r="N33" s="85">
        <f>SUM(N14:N25)</f>
        <v>60408.420000000013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18466.620000000003</v>
      </c>
      <c r="G37" s="96"/>
      <c r="H37" s="24">
        <f>H33+H35</f>
        <v>68155.425000000003</v>
      </c>
      <c r="I37" s="96"/>
      <c r="J37" s="24">
        <f>J33+J35</f>
        <v>0</v>
      </c>
      <c r="K37" s="96"/>
      <c r="L37" s="24">
        <f>L33+L35</f>
        <v>86622.044999999998</v>
      </c>
      <c r="M37" s="96"/>
      <c r="N37" s="24">
        <f>N33+N35</f>
        <v>60408.420000000013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0</v>
      </c>
      <c r="H16" s="17">
        <f>'AccDep LinkIn'!O7</f>
        <v>0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0</v>
      </c>
      <c r="H17" s="17">
        <f>'AccDep LinkIn'!O8</f>
        <v>0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4397.0200000000004</v>
      </c>
      <c r="H18" s="17">
        <f>'AccDep LinkIn'!O9</f>
        <v>8.3699999999999992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247.75</v>
      </c>
      <c r="H19" s="17">
        <f>'AccDep LinkIn'!O10</f>
        <v>0.46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0</v>
      </c>
      <c r="G21" s="1"/>
      <c r="H21" s="17">
        <f>'AccDep LinkIn'!O12</f>
        <v>0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12641.630000000001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211.22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969</v>
      </c>
      <c r="G24" s="1"/>
      <c r="H24" s="17">
        <f>'AccDep LinkIn'!O15</f>
        <v>4.5999999999999996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0</v>
      </c>
      <c r="G26" s="1"/>
      <c r="H26" s="17">
        <f>'AccDep LinkIn'!O17</f>
        <v>0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0</v>
      </c>
      <c r="G30" s="1"/>
      <c r="H30" s="17">
        <f>'AccDep LinkIn'!O21</f>
        <v>0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18466.620000000003</v>
      </c>
      <c r="G33" s="58"/>
      <c r="H33" s="59">
        <f>SUM(H14:H31)</f>
        <v>13.43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5242.7249999999995</v>
      </c>
      <c r="H16" s="17">
        <f>INDEX('AccDep LinkIn'!$C$5:$AE$25,MATCH($C16,'AccDep LinkIn'!$A$5:$A$25,0),MATCH(FY_End,'AccDep LinkIn'!$C$2:$AE$2,0))</f>
        <v>112.13606249999998</v>
      </c>
      <c r="J16" s="17">
        <f>AVERAGEIFS('AccDep LinkIn'!7:7,'AccDep LinkIn'!$2:$2,"&gt;="&amp;FY_Start,'AccDep LinkIn'!$2:$2,"&lt;="&amp;FY_End)</f>
        <v>34.503403846153837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5242.7249999999995</v>
      </c>
      <c r="H17" s="17">
        <f>INDEX('AccDep LinkIn'!$C$5:$AE$25,MATCH($C17,'AccDep LinkIn'!$A$5:$A$25,0),MATCH(FY_End,'AccDep LinkIn'!$C$2:$AE$2,0))</f>
        <v>61.165125000000003</v>
      </c>
      <c r="J17" s="17">
        <f>AVERAGEIFS('AccDep LinkIn'!8:8,'AccDep LinkIn'!$2:$2,"&gt;="&amp;FY_Start,'AccDep LinkIn'!$2:$2,"&lt;="&amp;FY_End)</f>
        <v>18.820038461538463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7892.17</v>
      </c>
      <c r="H18" s="17">
        <f>INDEX('AccDep LinkIn'!$C$5:$AE$25,MATCH($C18,'AccDep LinkIn'!$A$5:$A$25,0),MATCH(FY_End,'AccDep LinkIn'!$C$2:$AE$2,0))</f>
        <v>172.22586666666666</v>
      </c>
      <c r="J18" s="17">
        <f>AVERAGEIFS('AccDep LinkIn'!9:9,'AccDep LinkIn'!$2:$2,"&gt;="&amp;FY_Start,'AccDep LinkIn'!$2:$2,"&lt;="&amp;FY_End)</f>
        <v>97.785128205128203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247.75</v>
      </c>
      <c r="G19" s="1"/>
      <c r="H19" s="17">
        <f>INDEX('AccDep LinkIn'!$C$5:$AE$25,MATCH($C19,'AccDep LinkIn'!$A$5:$A$25,0),MATCH(FY_End,'AccDep LinkIn'!$C$2:$AE$2,0))</f>
        <v>7.0666666666666691</v>
      </c>
      <c r="I19" s="1"/>
      <c r="J19" s="17">
        <f>AVERAGEIFS('AccDep LinkIn'!10:10,'AccDep LinkIn'!$2:$2,"&gt;="&amp;FY_Start,'AccDep LinkIn'!$2:$2,"&lt;="&amp;FY_End)</f>
        <v>4.5891666666666673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1747.575</v>
      </c>
      <c r="G21" s="1"/>
      <c r="H21" s="17">
        <f>INDEX('AccDep LinkIn'!$C$5:$AE$25,MATCH($C21,'AccDep LinkIn'!$A$5:$A$25,0),MATCH(FY_End,'AccDep LinkIn'!$C$2:$AE$2,0))</f>
        <v>101.941875</v>
      </c>
      <c r="I21" s="1"/>
      <c r="J21" s="17">
        <f>AVERAGEIFS('AccDep LinkIn'!12:12,'AccDep LinkIn'!$2:$2,"&gt;="&amp;FY_Start,'AccDep LinkIn'!$2:$2,"&lt;="&amp;FY_End)</f>
        <v>31.366730769230763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12641.630000000001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211.22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46405.950000000004</v>
      </c>
      <c r="G24" s="1"/>
      <c r="H24" s="17">
        <f>INDEX('AccDep LinkIn'!$C$5:$AE$25,MATCH($C24,'AccDep LinkIn'!$A$5:$A$25,0),MATCH(FY_End,'AccDep LinkIn'!$C$2:$AE$2,0))</f>
        <v>1583.7649999999999</v>
      </c>
      <c r="I24" s="1"/>
      <c r="J24" s="17">
        <f>AVERAGEIFS('AccDep LinkIn'!15:15,'AccDep LinkIn'!$2:$2,"&gt;="&amp;FY_Start,'AccDep LinkIn'!$2:$2,"&lt;="&amp;FY_End)</f>
        <v>569.24749999999995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6990.3</v>
      </c>
      <c r="G25" s="1"/>
      <c r="H25" s="17">
        <f>INDEX('AccDep LinkIn'!$C$5:$AE$25,MATCH($C25,'AccDep LinkIn'!$A$5:$A$25,0),MATCH(FY_End,'AccDep LinkIn'!$C$2:$AE$2,0))</f>
        <v>101.941875</v>
      </c>
      <c r="I25" s="1"/>
      <c r="J25" s="17">
        <f>AVERAGEIFS('AccDep LinkIn'!16:16,'AccDep LinkIn'!$2:$2,"&gt;="&amp;FY_Start,'AccDep LinkIn'!$2:$2,"&lt;="&amp;FY_End)</f>
        <v>31.366730769230763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0</v>
      </c>
      <c r="G26" s="1"/>
      <c r="H26" s="17">
        <f>INDEX('AccDep LinkIn'!$C$5:$AE$25,MATCH($C26,'AccDep LinkIn'!$A$5:$A$25,0),MATCH(FY_End,'AccDep LinkIn'!$C$2:$AE$2,0))</f>
        <v>0</v>
      </c>
      <c r="I26" s="1"/>
      <c r="J26" s="17">
        <f>AVERAGEIFS('AccDep LinkIn'!17:17,'AccDep LinkIn'!$2:$2,"&gt;="&amp;FY_Start,'AccDep LinkIn'!$2:$2,"&lt;="&amp;FY_End)</f>
        <v>0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349.51499999999999</v>
      </c>
      <c r="G27" s="1"/>
      <c r="H27" s="17">
        <f>INDEX('AccDep LinkIn'!$C$5:$AE$25,MATCH($C27,'AccDep LinkIn'!$A$5:$A$25,0),MATCH(FY_End,'AccDep LinkIn'!$C$2:$AE$2,0))</f>
        <v>10.194187499999998</v>
      </c>
      <c r="I27" s="1"/>
      <c r="J27" s="17">
        <f>AVERAGEIFS('AccDep LinkIn'!18:18,'AccDep LinkIn'!$2:$2,"&gt;="&amp;FY_Start,'AccDep LinkIn'!$2:$2,"&lt;="&amp;FY_End)</f>
        <v>3.1366730769230764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1398.06</v>
      </c>
      <c r="G30" s="1"/>
      <c r="H30" s="17">
        <f>INDEX('AccDep LinkIn'!$C$5:$AE$25,MATCH($C30,'AccDep LinkIn'!$A$5:$A$25,0),MATCH(FY_End,'AccDep LinkIn'!$C$2:$AE$2,0))</f>
        <v>54.369000000000007</v>
      </c>
      <c r="I30" s="1"/>
      <c r="J30" s="17">
        <f>AVERAGEIFS('AccDep LinkIn'!21:21,'AccDep LinkIn'!$2:$2,"&gt;="&amp;FY_Start,'AccDep LinkIn'!$2:$2,"&lt;="&amp;FY_End)</f>
        <v>16.728923076923078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86622.044999999998</v>
      </c>
      <c r="G33" s="95"/>
      <c r="H33" s="88">
        <f>SUM(H14:H25)</f>
        <v>2140.2424708333333</v>
      </c>
      <c r="I33" s="95"/>
      <c r="J33" s="88">
        <f>SUM(J14:J25)</f>
        <v>787.67869871794869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86622.044999999998</v>
      </c>
      <c r="G37" s="58"/>
      <c r="H37" s="59">
        <f>H33+H35</f>
        <v>2140.2424708333333</v>
      </c>
      <c r="I37" s="58"/>
      <c r="J37" s="59">
        <f>J33+J35</f>
        <v>787.67869871794869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Carriage Park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0</v>
      </c>
      <c r="G16" s="17">
        <f>INDEX('AccDep LinkIn'!$C$5:$AE$25,MATCH($C16,'AccDep LinkIn'!$A$5:$A$25,0),MATCH(BY_end,'AccDep LinkIn'!$C$2:$AE$2,0))</f>
        <v>0</v>
      </c>
      <c r="I16" s="55">
        <v>3.6666666666666667E-2</v>
      </c>
      <c r="J16" s="17">
        <f>F16*I16</f>
        <v>0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0</v>
      </c>
      <c r="G17" s="17">
        <f>INDEX('AccDep LinkIn'!$C$5:$AE$25,MATCH($C17,'AccDep LinkIn'!$A$5:$A$25,0),MATCH(BY_end,'AccDep LinkIn'!$C$2:$AE$2,0))</f>
        <v>0</v>
      </c>
      <c r="I17" s="55">
        <v>0.02</v>
      </c>
      <c r="J17" s="17">
        <f t="shared" ref="J17:J31" si="0">F17*I17</f>
        <v>0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4397.0200000000004</v>
      </c>
      <c r="G18" s="17">
        <f>INDEX('AccDep LinkIn'!$C$5:$AE$25,MATCH($C18,'AccDep LinkIn'!$A$5:$A$25,0),MATCH(BY_end,'AccDep LinkIn'!$C$2:$AE$2,0))</f>
        <v>8.3699999999999992</v>
      </c>
      <c r="I18" s="55">
        <v>0.02</v>
      </c>
      <c r="J18" s="17">
        <f t="shared" si="0"/>
        <v>87.940400000000011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247.75</v>
      </c>
      <c r="G19" s="17">
        <f>INDEX('AccDep LinkIn'!$C$5:$AE$25,MATCH($C19,'AccDep LinkIn'!$A$5:$A$25,0),MATCH(BY_end,'AccDep LinkIn'!$C$2:$AE$2,0))</f>
        <v>0.46</v>
      </c>
      <c r="I19" s="55">
        <v>0.02</v>
      </c>
      <c r="J19" s="17">
        <f t="shared" si="0"/>
        <v>4.9550000000000001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0</v>
      </c>
      <c r="G21" s="17">
        <f>INDEX('AccDep LinkIn'!$C$5:$AE$25,MATCH($C21,'AccDep LinkIn'!$A$5:$A$25,0),MATCH(BY_end,'AccDep LinkIn'!$C$2:$AE$2,0))</f>
        <v>0</v>
      </c>
      <c r="H21" s="1"/>
      <c r="I21" s="55">
        <v>0.1</v>
      </c>
      <c r="J21" s="17">
        <f t="shared" si="0"/>
        <v>0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12641.630000000001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211.22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969</v>
      </c>
      <c r="G24" s="17">
        <f>INDEX('AccDep LinkIn'!$C$5:$AE$25,MATCH($C24,'AccDep LinkIn'!$A$5:$A$25,0),MATCH(BY_end,'AccDep LinkIn'!$C$2:$AE$2,0))</f>
        <v>4.5999999999999996</v>
      </c>
      <c r="H24" s="1"/>
      <c r="I24" s="55">
        <v>0.05</v>
      </c>
      <c r="J24" s="17">
        <f t="shared" si="0"/>
        <v>48.45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0</v>
      </c>
      <c r="G26" s="17">
        <f>INDEX('AccDep LinkIn'!$C$5:$AE$25,MATCH($C26,'AccDep LinkIn'!$A$5:$A$25,0),MATCH(BY_end,'AccDep LinkIn'!$C$2:$AE$2,0))</f>
        <v>0</v>
      </c>
      <c r="H26" s="1"/>
      <c r="I26" s="55">
        <v>0.02</v>
      </c>
      <c r="J26" s="17">
        <f t="shared" si="0"/>
        <v>0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0</v>
      </c>
      <c r="G30" s="17">
        <f>INDEX('AccDep LinkIn'!$C$5:$AE$25,MATCH($C30,'AccDep LinkIn'!$A$5:$A$25,0),MATCH(BY_end,'AccDep LinkIn'!$C$2:$AE$2,0))</f>
        <v>0</v>
      </c>
      <c r="H30" s="1"/>
      <c r="I30" s="55">
        <v>6.6666666666666666E-2</v>
      </c>
      <c r="J30" s="17">
        <f t="shared" si="0"/>
        <v>0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18466.620000000003</v>
      </c>
      <c r="G33" s="91">
        <f>SUM(G14:G31)</f>
        <v>13.43</v>
      </c>
      <c r="H33" s="11"/>
      <c r="I33" s="19"/>
      <c r="J33" s="91">
        <f>SUM(J14:J31)</f>
        <v>141.34540000000001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33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